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aseketa\Downloads\"/>
    </mc:Choice>
  </mc:AlternateContent>
  <bookViews>
    <workbookView xWindow="0" yWindow="0" windowWidth="28800" windowHeight="12300" activeTab="2"/>
  </bookViews>
  <sheets>
    <sheet name="OpBuild" sheetId="11" r:id="rId1"/>
    <sheet name="_CIQHiddenCacheSheet" sheetId="47" state="veryHidden" r:id="rId2"/>
    <sheet name="Comm Rev Build" sheetId="46" r:id="rId3"/>
    <sheet name="DCF (Base)" sheetId="2" r:id="rId4"/>
    <sheet name="DCF (Upside)" sheetId="36" r:id="rId5"/>
    <sheet name="DCF (Downside)" sheetId="41" r:id="rId6"/>
    <sheet name="Comps" sheetId="32" r:id="rId7"/>
    <sheet name="WACC" sheetId="3" r:id="rId8"/>
  </sheets>
  <externalReferences>
    <externalReference r:id="rId9"/>
  </externalReferences>
  <definedNames>
    <definedName name="CIQWBGuid" localSheetId="6" hidden="1">"02eba194-cd84-4d68-be54-7884a1487ffa"</definedName>
    <definedName name="CIQWBGuid" hidden="1">"f679a690-4a26-4392-8776-f4a3be59898a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EXPENSE_CODE_">"01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552.0461458333</definedName>
    <definedName name="IQ_NTM">6000</definedName>
    <definedName name="IQ_OPENED55" hidden="1">1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KT.CAP">'[1]DCF Assumptions'!$F$11</definedName>
    <definedName name="MLNK8ca5125a156c405dbf1543e2f2b8bbf2" localSheetId="2" hidden="1">#REF!</definedName>
    <definedName name="MLNK8ca5125a156c405dbf1543e2f2b8bbf2" localSheetId="6" hidden="1">Comps!$B$2:$L$30</definedName>
    <definedName name="MLNK8ca5125a156c405dbf1543e2f2b8bbf2" hidden="1">#REF!</definedName>
    <definedName name="_xlnm.Print_Area" localSheetId="2">'Comm Rev Build'!$B$3:$L$31,'Comm Rev Build'!$B$33:$L$67,'Comm Rev Build'!$B$81:$M$82</definedName>
    <definedName name="_xlnm.Print_Area" localSheetId="6">Comps!$B$2:$L$32</definedName>
    <definedName name="_xlnm.Print_Area" localSheetId="3">'DCF (Base)'!$B$3:$M$33,'DCF (Base)'!$B$35:$C$45,'DCF (Base)'!$B$48:$C$57,'DCF (Base)'!$B$59:$C$68,'DCF (Base)'!$G$35:$M$42,'DCF (Base)'!$B$73:$D$77</definedName>
    <definedName name="_xlnm.Print_Area" localSheetId="5">'DCF (Downside)'!$B$3:$M$33,'DCF (Downside)'!$B$35:$C$45,'DCF (Downside)'!$B$48:$C$57,'DCF (Downside)'!$B$59:$C$68,'DCF (Downside)'!$G$35:$M$42,'DCF (Downside)'!$B$73:$D$77</definedName>
    <definedName name="_xlnm.Print_Area" localSheetId="4">'DCF (Upside)'!$B$3:$M$33,'DCF (Upside)'!$B$35:$C$45,'DCF (Upside)'!$B$48:$C$57,'DCF (Upside)'!$B$59:$C$68,'DCF (Upside)'!$G$35:$M$42,'DCF (Upside)'!$B$73:$D$77</definedName>
    <definedName name="_xlnm.Print_Area" localSheetId="0">OpBuild!$B$3:$M$44,OpBuild!$B$47:$M$88,OpBuild!$B$92:$M$133</definedName>
    <definedName name="_xlnm.Print_Area" localSheetId="7">WACC!$B$4:$D$22,WACC!$G$4:$K$17</definedName>
    <definedName name="PV.Term.Value">'[1]DCF Assumptions'!$F$6</definedName>
    <definedName name="Scenarios" localSheetId="2">#REF!</definedName>
    <definedName name="Scenarios" localSheetId="6">#REF!</definedName>
    <definedName name="Scenarios" localSheetId="5">#REF!</definedName>
    <definedName name="Scenarios" localSheetId="4">#REF!</definedName>
    <definedName name="Scenarios">#REF!</definedName>
    <definedName name="Scenarios_1" localSheetId="2">#REF!</definedName>
    <definedName name="Scenarios_1" localSheetId="6">#REF!</definedName>
    <definedName name="Scenarios_1" localSheetId="5">#REF!</definedName>
    <definedName name="Scenarios_1" localSheetId="4">#REF!</definedName>
    <definedName name="Scenarios_1">#REF!</definedName>
    <definedName name="Shares">'[1]DCF Assumptions'!$F$12</definedName>
    <definedName name="Sum.PV.FCF">'[1]DCF Assumptions'!$F$7</definedName>
    <definedName name="TER.GROWTH.RATE">'[1]DCF Assumptions'!$F$4</definedName>
  </definedNames>
  <calcPr calcId="162913" iterate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30" i="36" l="1"/>
  <c r="C39" i="36"/>
  <c r="C30" i="41"/>
  <c r="C39" i="41"/>
  <c r="C30" i="2"/>
  <c r="C39" i="2"/>
  <c r="E30" i="46"/>
  <c r="D30" i="46"/>
  <c r="C30" i="46"/>
  <c r="R29" i="46"/>
  <c r="Q29" i="46"/>
  <c r="O29" i="46"/>
  <c r="F29" i="46"/>
  <c r="R28" i="46"/>
  <c r="Q28" i="46"/>
  <c r="O28" i="46"/>
  <c r="F28" i="46"/>
  <c r="G28" i="46" s="1"/>
  <c r="H28" i="46" s="1"/>
  <c r="I28" i="46" s="1"/>
  <c r="J28" i="46" s="1"/>
  <c r="K28" i="46" s="1"/>
  <c r="L28" i="46" s="1"/>
  <c r="R27" i="46"/>
  <c r="Q27" i="46"/>
  <c r="O27" i="46"/>
  <c r="F27" i="46"/>
  <c r="G27" i="46" s="1"/>
  <c r="H27" i="46" s="1"/>
  <c r="I27" i="46" s="1"/>
  <c r="J27" i="46" s="1"/>
  <c r="K27" i="46" s="1"/>
  <c r="L27" i="46" s="1"/>
  <c r="R26" i="46"/>
  <c r="Q26" i="46"/>
  <c r="O26" i="46"/>
  <c r="F26" i="46"/>
  <c r="G26" i="46" s="1"/>
  <c r="H26" i="46" s="1"/>
  <c r="I26" i="46" s="1"/>
  <c r="J26" i="46" s="1"/>
  <c r="K26" i="46" s="1"/>
  <c r="L26" i="46" s="1"/>
  <c r="R25" i="46"/>
  <c r="Q25" i="46"/>
  <c r="O25" i="46"/>
  <c r="F25" i="46"/>
  <c r="G25" i="46" s="1"/>
  <c r="E21" i="46"/>
  <c r="D21" i="46"/>
  <c r="C21" i="46"/>
  <c r="R20" i="46"/>
  <c r="Q20" i="46"/>
  <c r="O20" i="46"/>
  <c r="F20" i="46"/>
  <c r="R19" i="46"/>
  <c r="Q19" i="46"/>
  <c r="O19" i="46"/>
  <c r="F19" i="46"/>
  <c r="G19" i="46" s="1"/>
  <c r="H19" i="46" s="1"/>
  <c r="I19" i="46" s="1"/>
  <c r="J19" i="46" s="1"/>
  <c r="R18" i="46"/>
  <c r="Q18" i="46"/>
  <c r="O18" i="46"/>
  <c r="F18" i="46"/>
  <c r="G18" i="46" s="1"/>
  <c r="H18" i="46" s="1"/>
  <c r="I18" i="46" s="1"/>
  <c r="J18" i="46" s="1"/>
  <c r="K18" i="46" s="1"/>
  <c r="L18" i="46" s="1"/>
  <c r="R17" i="46"/>
  <c r="Q17" i="46"/>
  <c r="O17" i="46"/>
  <c r="F17" i="46"/>
  <c r="G17" i="46" s="1"/>
  <c r="H17" i="46" s="1"/>
  <c r="I17" i="46" s="1"/>
  <c r="J17" i="46" s="1"/>
  <c r="K17" i="46" s="1"/>
  <c r="L17" i="46" s="1"/>
  <c r="R16" i="46"/>
  <c r="Q16" i="46"/>
  <c r="O16" i="46"/>
  <c r="F16" i="46"/>
  <c r="F11" i="46"/>
  <c r="F8" i="46"/>
  <c r="G8" i="46" s="1"/>
  <c r="H8" i="46" s="1"/>
  <c r="I8" i="46" s="1"/>
  <c r="J8" i="46" s="1"/>
  <c r="K8" i="46" s="1"/>
  <c r="L8" i="46" s="1"/>
  <c r="F7" i="46"/>
  <c r="G7" i="46" s="1"/>
  <c r="H7" i="46" s="1"/>
  <c r="I7" i="46" s="1"/>
  <c r="Q4" i="46"/>
  <c r="R4" i="46" s="1"/>
  <c r="S4" i="46" s="1"/>
  <c r="T4" i="46" s="1"/>
  <c r="U4" i="46" s="1"/>
  <c r="V4" i="46" s="1"/>
  <c r="W4" i="46" s="1"/>
  <c r="X4" i="46" s="1"/>
  <c r="Y4" i="46" s="1"/>
  <c r="C12" i="46"/>
  <c r="R11" i="46"/>
  <c r="Q11" i="46"/>
  <c r="O11" i="46"/>
  <c r="E12" i="46"/>
  <c r="D12" i="46"/>
  <c r="R10" i="46"/>
  <c r="Q10" i="46"/>
  <c r="O10" i="46"/>
  <c r="R9" i="46"/>
  <c r="O9" i="46"/>
  <c r="Q9" i="46"/>
  <c r="R8" i="46"/>
  <c r="Q8" i="46"/>
  <c r="O8" i="46"/>
  <c r="R7" i="46"/>
  <c r="Q7" i="46"/>
  <c r="O7" i="46"/>
  <c r="D4" i="46"/>
  <c r="E4" i="46" s="1"/>
  <c r="F4" i="46" s="1"/>
  <c r="G4" i="46" s="1"/>
  <c r="H4" i="46" s="1"/>
  <c r="I4" i="46" s="1"/>
  <c r="J4" i="46" s="1"/>
  <c r="K4" i="46" s="1"/>
  <c r="L4" i="46" s="1"/>
  <c r="M4" i="46" s="1"/>
  <c r="H25" i="46" l="1"/>
  <c r="G29" i="46"/>
  <c r="H29" i="46" s="1"/>
  <c r="I29" i="46" s="1"/>
  <c r="J29" i="46" s="1"/>
  <c r="K29" i="46" s="1"/>
  <c r="L29" i="46" s="1"/>
  <c r="F30" i="46"/>
  <c r="F31" i="46" s="1"/>
  <c r="T95" i="11" s="1"/>
  <c r="K19" i="46"/>
  <c r="L19" i="46" s="1"/>
  <c r="F21" i="46"/>
  <c r="F22" i="46" s="1"/>
  <c r="T50" i="11" s="1"/>
  <c r="G16" i="46"/>
  <c r="G20" i="46"/>
  <c r="H20" i="46" s="1"/>
  <c r="I20" i="46" s="1"/>
  <c r="J20" i="46" s="1"/>
  <c r="K20" i="46" s="1"/>
  <c r="L20" i="46" s="1"/>
  <c r="J7" i="46"/>
  <c r="Q31" i="46" l="1"/>
  <c r="G30" i="46"/>
  <c r="G31" i="46" s="1"/>
  <c r="U95" i="11" s="1"/>
  <c r="H30" i="46"/>
  <c r="I25" i="46"/>
  <c r="G21" i="46"/>
  <c r="G22" i="46" s="1"/>
  <c r="U50" i="11" s="1"/>
  <c r="H16" i="46"/>
  <c r="Q22" i="46"/>
  <c r="K7" i="46"/>
  <c r="H31" i="46" l="1"/>
  <c r="V95" i="11" s="1"/>
  <c r="I30" i="46"/>
  <c r="I31" i="46" s="1"/>
  <c r="W95" i="11" s="1"/>
  <c r="J25" i="46"/>
  <c r="H21" i="46"/>
  <c r="H22" i="46" s="1"/>
  <c r="V50" i="11" s="1"/>
  <c r="I16" i="46"/>
  <c r="L7" i="46"/>
  <c r="K25" i="46" l="1"/>
  <c r="J30" i="46"/>
  <c r="J31" i="46" s="1"/>
  <c r="X95" i="11" s="1"/>
  <c r="I21" i="46"/>
  <c r="I22" i="46" s="1"/>
  <c r="W50" i="11" s="1"/>
  <c r="J16" i="46"/>
  <c r="K30" i="46" l="1"/>
  <c r="K31" i="46" s="1"/>
  <c r="Y95" i="11" s="1"/>
  <c r="L25" i="46"/>
  <c r="L30" i="46" s="1"/>
  <c r="J21" i="46"/>
  <c r="J22" i="46" s="1"/>
  <c r="X50" i="11" s="1"/>
  <c r="K16" i="46"/>
  <c r="L31" i="46" l="1"/>
  <c r="Z95" i="11" s="1"/>
  <c r="K21" i="46"/>
  <c r="K22" i="46" s="1"/>
  <c r="Y50" i="11" s="1"/>
  <c r="L16" i="46"/>
  <c r="L21" i="46" s="1"/>
  <c r="L22" i="46" l="1"/>
  <c r="Z50" i="11" s="1"/>
  <c r="H16" i="3" l="1"/>
  <c r="K7" i="3"/>
  <c r="J7" i="3"/>
  <c r="I7" i="3"/>
  <c r="D22" i="41" l="1"/>
  <c r="E22" i="41"/>
  <c r="F22" i="41"/>
  <c r="D18" i="41"/>
  <c r="E18" i="41"/>
  <c r="F18" i="41"/>
  <c r="D15" i="41"/>
  <c r="E15" i="41"/>
  <c r="F15" i="41"/>
  <c r="D12" i="41"/>
  <c r="E12" i="41"/>
  <c r="F12" i="41"/>
  <c r="D8" i="41"/>
  <c r="E8" i="41"/>
  <c r="F8" i="41"/>
  <c r="D24" i="41"/>
  <c r="E24" i="41"/>
  <c r="F24" i="41"/>
  <c r="D25" i="41"/>
  <c r="E25" i="41"/>
  <c r="F25" i="41"/>
  <c r="C24" i="41"/>
  <c r="C25" i="41"/>
  <c r="D25" i="36"/>
  <c r="E25" i="36"/>
  <c r="F25" i="36"/>
  <c r="C25" i="36"/>
  <c r="C22" i="41"/>
  <c r="C18" i="41"/>
  <c r="C15" i="41"/>
  <c r="C12" i="41"/>
  <c r="C8" i="41"/>
  <c r="C57" i="41"/>
  <c r="C50" i="41"/>
  <c r="H41" i="41"/>
  <c r="H42" i="41" s="1"/>
  <c r="H39" i="41"/>
  <c r="H38" i="41"/>
  <c r="L37" i="41"/>
  <c r="M37" i="41" s="1"/>
  <c r="J37" i="41"/>
  <c r="I37" i="41" s="1"/>
  <c r="H31" i="41"/>
  <c r="I31" i="41" s="1"/>
  <c r="J31" i="41" s="1"/>
  <c r="K31" i="41" s="1"/>
  <c r="L31" i="41" s="1"/>
  <c r="M31" i="41" s="1"/>
  <c r="E9" i="41"/>
  <c r="C13" i="41"/>
  <c r="L4" i="41"/>
  <c r="K4" i="41"/>
  <c r="J4" i="41"/>
  <c r="I4" i="41"/>
  <c r="H4" i="41"/>
  <c r="G4" i="41"/>
  <c r="F4" i="41"/>
  <c r="E4" i="41"/>
  <c r="D4" i="41"/>
  <c r="C4" i="41"/>
  <c r="D24" i="36"/>
  <c r="E24" i="36"/>
  <c r="F24" i="36"/>
  <c r="C24" i="36"/>
  <c r="D23" i="36"/>
  <c r="E23" i="36"/>
  <c r="F23" i="36"/>
  <c r="F26" i="36" s="1"/>
  <c r="D26" i="36"/>
  <c r="E26" i="36"/>
  <c r="D22" i="36"/>
  <c r="E22" i="36"/>
  <c r="F22" i="36"/>
  <c r="D12" i="36"/>
  <c r="E12" i="36"/>
  <c r="F12" i="36"/>
  <c r="F13" i="36" s="1"/>
  <c r="D13" i="36"/>
  <c r="D14" i="36" s="1"/>
  <c r="E13" i="36"/>
  <c r="E14" i="36" s="1"/>
  <c r="D15" i="36"/>
  <c r="E15" i="36"/>
  <c r="F15" i="36"/>
  <c r="D18" i="36"/>
  <c r="E18" i="36"/>
  <c r="F18" i="36"/>
  <c r="C17" i="36"/>
  <c r="C14" i="36"/>
  <c r="E9" i="36"/>
  <c r="F9" i="36"/>
  <c r="D8" i="36"/>
  <c r="D9" i="36" s="1"/>
  <c r="E8" i="36"/>
  <c r="F8" i="36"/>
  <c r="C22" i="36"/>
  <c r="C19" i="36"/>
  <c r="C18" i="36"/>
  <c r="C16" i="36"/>
  <c r="C13" i="36"/>
  <c r="C15" i="36"/>
  <c r="C12" i="36"/>
  <c r="C8" i="36"/>
  <c r="U114" i="11"/>
  <c r="V114" i="11" s="1"/>
  <c r="W114" i="11" s="1"/>
  <c r="X114" i="11" s="1"/>
  <c r="Y114" i="11" s="1"/>
  <c r="Z114" i="11" s="1"/>
  <c r="T108" i="11"/>
  <c r="U108" i="11"/>
  <c r="V108" i="11"/>
  <c r="W108" i="11"/>
  <c r="X108" i="11"/>
  <c r="Y108" i="11"/>
  <c r="Z108" i="11"/>
  <c r="T109" i="11"/>
  <c r="U109" i="11"/>
  <c r="V109" i="11"/>
  <c r="W109" i="11"/>
  <c r="X109" i="11"/>
  <c r="Y109" i="11"/>
  <c r="Z109" i="11"/>
  <c r="U107" i="11"/>
  <c r="V107" i="11"/>
  <c r="W107" i="11"/>
  <c r="X107" i="11"/>
  <c r="Y107" i="11"/>
  <c r="Z107" i="11"/>
  <c r="T107" i="11"/>
  <c r="B98" i="11"/>
  <c r="T33" i="11"/>
  <c r="U33" i="11"/>
  <c r="V33" i="11"/>
  <c r="W33" i="11"/>
  <c r="X33" i="11"/>
  <c r="Y33" i="11"/>
  <c r="Z33" i="11"/>
  <c r="T34" i="11"/>
  <c r="U34" i="11"/>
  <c r="V34" i="11"/>
  <c r="W34" i="11"/>
  <c r="X34" i="11"/>
  <c r="Y34" i="11"/>
  <c r="Z34" i="11"/>
  <c r="T35" i="11"/>
  <c r="U35" i="11"/>
  <c r="V35" i="11"/>
  <c r="W35" i="11"/>
  <c r="X35" i="11"/>
  <c r="Y35" i="11"/>
  <c r="Z35" i="11"/>
  <c r="U32" i="11"/>
  <c r="V32" i="11"/>
  <c r="W32" i="11"/>
  <c r="X32" i="11"/>
  <c r="Y32" i="11"/>
  <c r="Z32" i="11"/>
  <c r="T32" i="11"/>
  <c r="T63" i="11"/>
  <c r="U63" i="11"/>
  <c r="V63" i="11"/>
  <c r="W63" i="11"/>
  <c r="X63" i="11"/>
  <c r="Y63" i="11"/>
  <c r="Z63" i="11"/>
  <c r="T64" i="11"/>
  <c r="U64" i="11"/>
  <c r="V64" i="11"/>
  <c r="W64" i="11"/>
  <c r="X64" i="11"/>
  <c r="Y64" i="11"/>
  <c r="Z64" i="11"/>
  <c r="U62" i="11"/>
  <c r="V62" i="11"/>
  <c r="W62" i="11"/>
  <c r="X62" i="11"/>
  <c r="Y62" i="11"/>
  <c r="Z62" i="11"/>
  <c r="T62" i="11"/>
  <c r="B53" i="11"/>
  <c r="D30" i="32"/>
  <c r="D31" i="32"/>
  <c r="D32" i="32"/>
  <c r="D25" i="32"/>
  <c r="E25" i="32"/>
  <c r="F9" i="41" l="1"/>
  <c r="E13" i="41"/>
  <c r="C16" i="41"/>
  <c r="C14" i="41"/>
  <c r="D13" i="41"/>
  <c r="D9" i="41"/>
  <c r="F13" i="41"/>
  <c r="F14" i="36"/>
  <c r="F16" i="36"/>
  <c r="E16" i="36"/>
  <c r="D16" i="36"/>
  <c r="E13" i="32"/>
  <c r="E14" i="32"/>
  <c r="E15" i="32"/>
  <c r="E16" i="32"/>
  <c r="D16" i="32"/>
  <c r="D15" i="32"/>
  <c r="D14" i="32"/>
  <c r="D13" i="32"/>
  <c r="D9" i="32"/>
  <c r="N9" i="32"/>
  <c r="G25" i="32"/>
  <c r="J9" i="32"/>
  <c r="F9" i="32"/>
  <c r="K9" i="32"/>
  <c r="F25" i="32"/>
  <c r="H25" i="32"/>
  <c r="H9" i="32"/>
  <c r="I25" i="32"/>
  <c r="D14" i="41" l="1"/>
  <c r="D16" i="41"/>
  <c r="C17" i="41"/>
  <c r="C19" i="41"/>
  <c r="C23" i="41" s="1"/>
  <c r="C26" i="41" s="1"/>
  <c r="E14" i="41"/>
  <c r="E16" i="41"/>
  <c r="F16" i="41"/>
  <c r="F14" i="41"/>
  <c r="D17" i="36"/>
  <c r="D19" i="36"/>
  <c r="F17" i="36"/>
  <c r="F19" i="36"/>
  <c r="E19" i="36"/>
  <c r="E17" i="36"/>
  <c r="D29" i="32"/>
  <c r="D22" i="32"/>
  <c r="N6" i="32"/>
  <c r="D6" i="32"/>
  <c r="E22" i="32"/>
  <c r="J6" i="32"/>
  <c r="F22" i="32"/>
  <c r="H6" i="32"/>
  <c r="K6" i="32"/>
  <c r="H22" i="32"/>
  <c r="G22" i="32"/>
  <c r="F6" i="32"/>
  <c r="I22" i="32"/>
  <c r="F19" i="41" l="1"/>
  <c r="F23" i="41" s="1"/>
  <c r="F26" i="41" s="1"/>
  <c r="F17" i="41"/>
  <c r="E19" i="41"/>
  <c r="E23" i="41" s="1"/>
  <c r="E26" i="41" s="1"/>
  <c r="E17" i="41"/>
  <c r="D17" i="41"/>
  <c r="D19" i="41"/>
  <c r="D23" i="41" s="1"/>
  <c r="D26" i="41" s="1"/>
  <c r="D27" i="41" s="1"/>
  <c r="E27" i="36"/>
  <c r="F27" i="36"/>
  <c r="S88" i="11"/>
  <c r="R88" i="11"/>
  <c r="Q88" i="11"/>
  <c r="P88" i="11"/>
  <c r="O88" i="11"/>
  <c r="S87" i="11"/>
  <c r="R87" i="11"/>
  <c r="Q87" i="11"/>
  <c r="P87" i="11"/>
  <c r="O87" i="11"/>
  <c r="Z84" i="11"/>
  <c r="Y84" i="11"/>
  <c r="X84" i="11"/>
  <c r="W84" i="11"/>
  <c r="V84" i="11"/>
  <c r="U84" i="11"/>
  <c r="T84" i="11"/>
  <c r="S84" i="11"/>
  <c r="R84" i="11"/>
  <c r="Q84" i="11"/>
  <c r="P84" i="11"/>
  <c r="O84" i="11"/>
  <c r="Z83" i="11"/>
  <c r="Y83" i="11"/>
  <c r="X83" i="11"/>
  <c r="W83" i="11"/>
  <c r="V83" i="11"/>
  <c r="U83" i="11"/>
  <c r="T83" i="11"/>
  <c r="S83" i="11"/>
  <c r="R83" i="11"/>
  <c r="Q83" i="11"/>
  <c r="P83" i="11"/>
  <c r="O83" i="11"/>
  <c r="Z82" i="11"/>
  <c r="Y82" i="11"/>
  <c r="X82" i="11"/>
  <c r="W82" i="11"/>
  <c r="V82" i="11"/>
  <c r="U82" i="11"/>
  <c r="T82" i="11"/>
  <c r="S82" i="11"/>
  <c r="R82" i="11"/>
  <c r="Q82" i="11"/>
  <c r="P82" i="11"/>
  <c r="O82" i="11"/>
  <c r="Z79" i="11"/>
  <c r="Y79" i="11"/>
  <c r="X79" i="11"/>
  <c r="W79" i="11"/>
  <c r="V79" i="11"/>
  <c r="U79" i="11"/>
  <c r="T79" i="11"/>
  <c r="S79" i="11"/>
  <c r="R79" i="11"/>
  <c r="Q79" i="11"/>
  <c r="P79" i="11"/>
  <c r="O79" i="11"/>
  <c r="Z78" i="11"/>
  <c r="Y78" i="11"/>
  <c r="X78" i="11"/>
  <c r="W78" i="11"/>
  <c r="V78" i="11"/>
  <c r="U78" i="11"/>
  <c r="T78" i="11"/>
  <c r="S78" i="11"/>
  <c r="R78" i="11"/>
  <c r="Q78" i="11"/>
  <c r="P78" i="11"/>
  <c r="O78" i="11"/>
  <c r="Z77" i="11"/>
  <c r="Y77" i="11"/>
  <c r="X77" i="11"/>
  <c r="W77" i="11"/>
  <c r="V77" i="11"/>
  <c r="U77" i="11"/>
  <c r="T77" i="11"/>
  <c r="S77" i="11"/>
  <c r="R77" i="11"/>
  <c r="Q77" i="11"/>
  <c r="P77" i="11"/>
  <c r="O77" i="11"/>
  <c r="Z76" i="11"/>
  <c r="Y76" i="11"/>
  <c r="X76" i="11"/>
  <c r="W76" i="11"/>
  <c r="V76" i="11"/>
  <c r="U76" i="11"/>
  <c r="T76" i="11"/>
  <c r="S76" i="11"/>
  <c r="R76" i="11"/>
  <c r="Q76" i="11"/>
  <c r="P76" i="11"/>
  <c r="O76" i="11"/>
  <c r="Z74" i="11"/>
  <c r="Y74" i="11"/>
  <c r="X74" i="11"/>
  <c r="W74" i="11"/>
  <c r="V74" i="11"/>
  <c r="U74" i="11"/>
  <c r="T74" i="11"/>
  <c r="S74" i="11"/>
  <c r="R74" i="11"/>
  <c r="Q74" i="11"/>
  <c r="P74" i="11"/>
  <c r="O74" i="11"/>
  <c r="Z72" i="11"/>
  <c r="Y72" i="11"/>
  <c r="X72" i="11"/>
  <c r="W72" i="11"/>
  <c r="V72" i="11"/>
  <c r="U72" i="11"/>
  <c r="T72" i="11"/>
  <c r="S72" i="11"/>
  <c r="R72" i="11"/>
  <c r="Q72" i="11"/>
  <c r="P72" i="11"/>
  <c r="O72" i="11"/>
  <c r="S69" i="11"/>
  <c r="R69" i="11"/>
  <c r="Q69" i="11"/>
  <c r="P69" i="11"/>
  <c r="O69" i="11"/>
  <c r="S67" i="11"/>
  <c r="R67" i="11"/>
  <c r="Q67" i="11"/>
  <c r="P67" i="11"/>
  <c r="S65" i="11"/>
  <c r="R65" i="11"/>
  <c r="Q65" i="11"/>
  <c r="P65" i="11"/>
  <c r="O65" i="11"/>
  <c r="S64" i="11"/>
  <c r="R64" i="11"/>
  <c r="Q64" i="11"/>
  <c r="P64" i="11"/>
  <c r="O64" i="11"/>
  <c r="S63" i="11"/>
  <c r="R63" i="11"/>
  <c r="Q63" i="11"/>
  <c r="P63" i="11"/>
  <c r="O63" i="11"/>
  <c r="S62" i="11"/>
  <c r="R62" i="11"/>
  <c r="Q62" i="11"/>
  <c r="P62" i="11"/>
  <c r="O62" i="11"/>
  <c r="S60" i="11"/>
  <c r="R60" i="11"/>
  <c r="Q60" i="11"/>
  <c r="P60" i="11"/>
  <c r="S58" i="11"/>
  <c r="R58" i="11"/>
  <c r="Q58" i="11"/>
  <c r="P58" i="11"/>
  <c r="O58" i="11"/>
  <c r="S57" i="11"/>
  <c r="R57" i="11"/>
  <c r="Q57" i="11"/>
  <c r="P57" i="11"/>
  <c r="S55" i="11"/>
  <c r="R55" i="11"/>
  <c r="Q55" i="11"/>
  <c r="O55" i="11"/>
  <c r="S53" i="11"/>
  <c r="R53" i="11"/>
  <c r="Q53" i="11"/>
  <c r="O53" i="11"/>
  <c r="G53" i="11"/>
  <c r="H53" i="11" s="1"/>
  <c r="I53" i="11" s="1"/>
  <c r="J53" i="11" s="1"/>
  <c r="K53" i="11" s="1"/>
  <c r="L53" i="11" s="1"/>
  <c r="M53" i="11" s="1"/>
  <c r="S52" i="11"/>
  <c r="R52" i="11"/>
  <c r="Q52" i="11"/>
  <c r="O52" i="11"/>
  <c r="G52" i="11"/>
  <c r="H52" i="11" s="1"/>
  <c r="S51" i="11"/>
  <c r="R51" i="11"/>
  <c r="Q51" i="11"/>
  <c r="O51" i="11"/>
  <c r="G51" i="11"/>
  <c r="H51" i="11" s="1"/>
  <c r="I51" i="11" s="1"/>
  <c r="J51" i="11" s="1"/>
  <c r="K51" i="11" s="1"/>
  <c r="L51" i="11" s="1"/>
  <c r="M51" i="11" s="1"/>
  <c r="S50" i="11"/>
  <c r="R50" i="11"/>
  <c r="Q50" i="11"/>
  <c r="O50" i="11"/>
  <c r="G50" i="11"/>
  <c r="H50" i="11" s="1"/>
  <c r="C57" i="36"/>
  <c r="C50" i="36"/>
  <c r="H41" i="36"/>
  <c r="H42" i="36" s="1"/>
  <c r="H39" i="36"/>
  <c r="H38" i="36" s="1"/>
  <c r="L37" i="36"/>
  <c r="M37" i="36" s="1"/>
  <c r="J37" i="36"/>
  <c r="I37" i="36"/>
  <c r="H31" i="36"/>
  <c r="I31" i="36" s="1"/>
  <c r="C23" i="36"/>
  <c r="C26" i="36" s="1"/>
  <c r="D27" i="36" s="1"/>
  <c r="L4" i="36"/>
  <c r="K4" i="36"/>
  <c r="J4" i="36"/>
  <c r="I4" i="36"/>
  <c r="H4" i="36"/>
  <c r="G4" i="36"/>
  <c r="F4" i="36"/>
  <c r="E4" i="36"/>
  <c r="D4" i="36"/>
  <c r="C4" i="36"/>
  <c r="C57" i="2"/>
  <c r="V19" i="11"/>
  <c r="W19" i="11"/>
  <c r="X19" i="11" s="1"/>
  <c r="Y19" i="11" s="1"/>
  <c r="Z19" i="11" s="1"/>
  <c r="U19" i="11"/>
  <c r="T19" i="11"/>
  <c r="V18" i="11"/>
  <c r="W18" i="11"/>
  <c r="X18" i="11" s="1"/>
  <c r="U18" i="11"/>
  <c r="T18" i="11"/>
  <c r="E27" i="41" l="1"/>
  <c r="F27" i="41"/>
  <c r="I50" i="11"/>
  <c r="H55" i="11"/>
  <c r="G55" i="11"/>
  <c r="I52" i="11"/>
  <c r="J31" i="36"/>
  <c r="K31" i="36" s="1"/>
  <c r="Y18" i="11"/>
  <c r="H62" i="11" l="1"/>
  <c r="H8" i="36"/>
  <c r="G62" i="11"/>
  <c r="G8" i="36"/>
  <c r="G9" i="36" s="1"/>
  <c r="H77" i="11"/>
  <c r="H84" i="11"/>
  <c r="H78" i="11"/>
  <c r="H72" i="11"/>
  <c r="H22" i="36" s="1"/>
  <c r="H64" i="11"/>
  <c r="H63" i="11"/>
  <c r="H79" i="11"/>
  <c r="H74" i="11"/>
  <c r="H25" i="36" s="1"/>
  <c r="U55" i="11"/>
  <c r="G76" i="11"/>
  <c r="T55" i="11"/>
  <c r="G77" i="11"/>
  <c r="G78" i="11"/>
  <c r="G64" i="11"/>
  <c r="G79" i="11"/>
  <c r="G63" i="11"/>
  <c r="G72" i="11"/>
  <c r="G22" i="36" s="1"/>
  <c r="G84" i="11"/>
  <c r="J50" i="11"/>
  <c r="I55" i="11"/>
  <c r="G57" i="11"/>
  <c r="G58" i="11" s="1"/>
  <c r="G12" i="36" s="1"/>
  <c r="H57" i="11"/>
  <c r="H58" i="11" s="1"/>
  <c r="H12" i="36" s="1"/>
  <c r="H13" i="36" s="1"/>
  <c r="G74" i="11"/>
  <c r="G25" i="36" s="1"/>
  <c r="J52" i="11"/>
  <c r="H76" i="11"/>
  <c r="L31" i="36"/>
  <c r="Z18" i="11"/>
  <c r="G60" i="11" l="1"/>
  <c r="T60" i="11" s="1"/>
  <c r="H9" i="36"/>
  <c r="G13" i="36"/>
  <c r="G14" i="36" s="1"/>
  <c r="I8" i="36"/>
  <c r="I62" i="11"/>
  <c r="H14" i="36"/>
  <c r="H80" i="11"/>
  <c r="K52" i="11"/>
  <c r="G80" i="11"/>
  <c r="I78" i="11"/>
  <c r="I72" i="11"/>
  <c r="I22" i="36" s="1"/>
  <c r="I64" i="11"/>
  <c r="I63" i="11"/>
  <c r="I84" i="11"/>
  <c r="I79" i="11"/>
  <c r="I74" i="11"/>
  <c r="I25" i="36" s="1"/>
  <c r="I76" i="11"/>
  <c r="I57" i="11"/>
  <c r="I58" i="11" s="1"/>
  <c r="I12" i="36" s="1"/>
  <c r="V55" i="11"/>
  <c r="I77" i="11"/>
  <c r="G65" i="11"/>
  <c r="H65" i="11"/>
  <c r="H82" i="11"/>
  <c r="H83" i="11"/>
  <c r="U58" i="11"/>
  <c r="G83" i="11"/>
  <c r="G82" i="11"/>
  <c r="T58" i="11"/>
  <c r="H60" i="11"/>
  <c r="J55" i="11"/>
  <c r="K50" i="11"/>
  <c r="M31" i="36"/>
  <c r="I9" i="36" l="1"/>
  <c r="I13" i="36"/>
  <c r="I14" i="36" s="1"/>
  <c r="J62" i="11"/>
  <c r="J8" i="36"/>
  <c r="J9" i="36" s="1"/>
  <c r="U65" i="11"/>
  <c r="H15" i="36"/>
  <c r="H16" i="36" s="1"/>
  <c r="H17" i="36" s="1"/>
  <c r="T65" i="11"/>
  <c r="G15" i="36"/>
  <c r="G16" i="36" s="1"/>
  <c r="G85" i="11"/>
  <c r="I65" i="11"/>
  <c r="U60" i="11"/>
  <c r="H67" i="11"/>
  <c r="I83" i="11"/>
  <c r="V58" i="11"/>
  <c r="I82" i="11"/>
  <c r="G67" i="11"/>
  <c r="G87" i="11"/>
  <c r="L52" i="11"/>
  <c r="I80" i="11"/>
  <c r="L50" i="11"/>
  <c r="K55" i="11"/>
  <c r="H85" i="11"/>
  <c r="H87" i="11" s="1"/>
  <c r="J84" i="11"/>
  <c r="J79" i="11"/>
  <c r="J74" i="11"/>
  <c r="J25" i="36" s="1"/>
  <c r="W55" i="11"/>
  <c r="J76" i="11"/>
  <c r="J64" i="11"/>
  <c r="J63" i="11"/>
  <c r="J72" i="11"/>
  <c r="J22" i="36" s="1"/>
  <c r="J57" i="11"/>
  <c r="J58" i="11" s="1"/>
  <c r="J12" i="36" s="1"/>
  <c r="J77" i="11"/>
  <c r="J78" i="11"/>
  <c r="I60" i="11"/>
  <c r="J13" i="36" l="1"/>
  <c r="J14" i="36" s="1"/>
  <c r="K62" i="11"/>
  <c r="K8" i="36"/>
  <c r="K9" i="36" s="1"/>
  <c r="V65" i="11"/>
  <c r="I15" i="36"/>
  <c r="I16" i="36" s="1"/>
  <c r="G17" i="36"/>
  <c r="J65" i="11"/>
  <c r="I85" i="11"/>
  <c r="I87" i="11" s="1"/>
  <c r="W58" i="11"/>
  <c r="J82" i="11"/>
  <c r="J83" i="11"/>
  <c r="J60" i="11"/>
  <c r="M50" i="11"/>
  <c r="L55" i="11"/>
  <c r="G88" i="11"/>
  <c r="T87" i="11"/>
  <c r="M52" i="11"/>
  <c r="I67" i="11"/>
  <c r="V60" i="11"/>
  <c r="J80" i="11"/>
  <c r="T67" i="11"/>
  <c r="G69" i="11"/>
  <c r="H69" i="11"/>
  <c r="U67" i="11"/>
  <c r="K76" i="11"/>
  <c r="X55" i="11"/>
  <c r="K77" i="11"/>
  <c r="K84" i="11"/>
  <c r="K78" i="11"/>
  <c r="K64" i="11"/>
  <c r="K63" i="11"/>
  <c r="K72" i="11"/>
  <c r="K22" i="36" s="1"/>
  <c r="K57" i="11"/>
  <c r="K58" i="11" s="1"/>
  <c r="K12" i="36" s="1"/>
  <c r="K79" i="11"/>
  <c r="K74" i="11"/>
  <c r="K25" i="36" s="1"/>
  <c r="U87" i="11"/>
  <c r="H88" i="11"/>
  <c r="H24" i="36" s="1"/>
  <c r="K13" i="36" l="1"/>
  <c r="K14" i="36" s="1"/>
  <c r="T88" i="11"/>
  <c r="G24" i="36"/>
  <c r="L62" i="11"/>
  <c r="L8" i="36"/>
  <c r="W65" i="11"/>
  <c r="J15" i="36"/>
  <c r="J16" i="36" s="1"/>
  <c r="I17" i="36"/>
  <c r="G70" i="11"/>
  <c r="G18" i="36"/>
  <c r="G19" i="36" s="1"/>
  <c r="G23" i="36" s="1"/>
  <c r="H70" i="11"/>
  <c r="H18" i="36"/>
  <c r="H19" i="36" s="1"/>
  <c r="H23" i="36" s="1"/>
  <c r="U88" i="11"/>
  <c r="K65" i="11"/>
  <c r="J67" i="11"/>
  <c r="W60" i="11"/>
  <c r="V67" i="11"/>
  <c r="I69" i="11"/>
  <c r="K83" i="11"/>
  <c r="K82" i="11"/>
  <c r="X58" i="11"/>
  <c r="K60" i="11"/>
  <c r="I88" i="11"/>
  <c r="I24" i="36" s="1"/>
  <c r="V87" i="11"/>
  <c r="L77" i="11"/>
  <c r="L84" i="11"/>
  <c r="L78" i="11"/>
  <c r="L72" i="11"/>
  <c r="L22" i="36" s="1"/>
  <c r="L64" i="11"/>
  <c r="L63" i="11"/>
  <c r="Y55" i="11"/>
  <c r="L76" i="11"/>
  <c r="L79" i="11"/>
  <c r="L74" i="11"/>
  <c r="L25" i="36" s="1"/>
  <c r="L57" i="11"/>
  <c r="L58" i="11" s="1"/>
  <c r="L12" i="36" s="1"/>
  <c r="J85" i="11"/>
  <c r="J87" i="11" s="1"/>
  <c r="K80" i="11"/>
  <c r="M55" i="11"/>
  <c r="L9" i="36" l="1"/>
  <c r="L13" i="36"/>
  <c r="L14" i="36" s="1"/>
  <c r="M62" i="11"/>
  <c r="M8" i="36"/>
  <c r="G26" i="36"/>
  <c r="G27" i="36" s="1"/>
  <c r="I70" i="11"/>
  <c r="I18" i="36"/>
  <c r="I19" i="36" s="1"/>
  <c r="I23" i="36" s="1"/>
  <c r="I26" i="36" s="1"/>
  <c r="X65" i="11"/>
  <c r="K15" i="36"/>
  <c r="K16" i="36" s="1"/>
  <c r="J17" i="36"/>
  <c r="V88" i="11"/>
  <c r="H26" i="36"/>
  <c r="H27" i="36" s="1"/>
  <c r="K85" i="11"/>
  <c r="L65" i="11"/>
  <c r="L80" i="11"/>
  <c r="W87" i="11"/>
  <c r="J88" i="11"/>
  <c r="L82" i="11"/>
  <c r="L83" i="11"/>
  <c r="Y58" i="11"/>
  <c r="K87" i="11"/>
  <c r="M78" i="11"/>
  <c r="M72" i="11"/>
  <c r="M22" i="36" s="1"/>
  <c r="M64" i="11"/>
  <c r="M63" i="11"/>
  <c r="M84" i="11"/>
  <c r="M79" i="11"/>
  <c r="M74" i="11"/>
  <c r="M25" i="36" s="1"/>
  <c r="Z55" i="11"/>
  <c r="M76" i="11"/>
  <c r="M57" i="11"/>
  <c r="M58" i="11" s="1"/>
  <c r="M12" i="36" s="1"/>
  <c r="M77" i="11"/>
  <c r="L60" i="11"/>
  <c r="X60" i="11"/>
  <c r="K67" i="11"/>
  <c r="W67" i="11"/>
  <c r="J69" i="11"/>
  <c r="W88" i="11" l="1"/>
  <c r="J24" i="36"/>
  <c r="M13" i="36"/>
  <c r="M14" i="36" s="1"/>
  <c r="M9" i="36"/>
  <c r="K17" i="36"/>
  <c r="Y65" i="11"/>
  <c r="L15" i="36"/>
  <c r="L16" i="36" s="1"/>
  <c r="J70" i="11"/>
  <c r="J18" i="36"/>
  <c r="J19" i="36" s="1"/>
  <c r="J23" i="36" s="1"/>
  <c r="I27" i="36"/>
  <c r="M80" i="11"/>
  <c r="L85" i="11"/>
  <c r="L87" i="11" s="1"/>
  <c r="Y87" i="11" s="1"/>
  <c r="Y60" i="11"/>
  <c r="L67" i="11"/>
  <c r="M65" i="11"/>
  <c r="K88" i="11"/>
  <c r="X87" i="11"/>
  <c r="M83" i="11"/>
  <c r="Z58" i="11"/>
  <c r="M82" i="11"/>
  <c r="X67" i="11"/>
  <c r="K69" i="11"/>
  <c r="M60" i="11"/>
  <c r="L88" i="11" l="1"/>
  <c r="X88" i="11"/>
  <c r="K24" i="36"/>
  <c r="J26" i="36"/>
  <c r="J27" i="36" s="1"/>
  <c r="Z65" i="11"/>
  <c r="M15" i="36"/>
  <c r="M16" i="36" s="1"/>
  <c r="K70" i="11"/>
  <c r="K18" i="36"/>
  <c r="K19" i="36" s="1"/>
  <c r="L17" i="36"/>
  <c r="M85" i="11"/>
  <c r="M87" i="11" s="1"/>
  <c r="M88" i="11" s="1"/>
  <c r="L69" i="11"/>
  <c r="Y67" i="11"/>
  <c r="M67" i="11"/>
  <c r="Z60" i="11"/>
  <c r="Z88" i="11" l="1"/>
  <c r="M24" i="36"/>
  <c r="Y88" i="11"/>
  <c r="L24" i="36"/>
  <c r="L70" i="11"/>
  <c r="L18" i="36"/>
  <c r="L19" i="36" s="1"/>
  <c r="L23" i="36" s="1"/>
  <c r="K23" i="36"/>
  <c r="K26" i="36" s="1"/>
  <c r="K27" i="36" s="1"/>
  <c r="M17" i="36"/>
  <c r="Z87" i="11"/>
  <c r="M69" i="11"/>
  <c r="Z67" i="11"/>
  <c r="L26" i="36" l="1"/>
  <c r="L27" i="36" s="1"/>
  <c r="M70" i="11"/>
  <c r="M18" i="36"/>
  <c r="M19" i="36" s="1"/>
  <c r="M23" i="36" s="1"/>
  <c r="M26" i="36" s="1"/>
  <c r="M27" i="36" l="1"/>
  <c r="U25" i="11"/>
  <c r="V25" i="11"/>
  <c r="V20" i="11"/>
  <c r="W20" i="11"/>
  <c r="X20" i="11"/>
  <c r="Y20" i="11"/>
  <c r="Z20" i="11" s="1"/>
  <c r="U20" i="11"/>
  <c r="T20" i="11"/>
  <c r="C27" i="32"/>
  <c r="B27" i="32"/>
  <c r="C25" i="32"/>
  <c r="B25" i="32"/>
  <c r="C24" i="32"/>
  <c r="B24" i="32"/>
  <c r="C23" i="32"/>
  <c r="B23" i="32"/>
  <c r="C22" i="32"/>
  <c r="B22" i="32"/>
  <c r="C21" i="32"/>
  <c r="B21" i="32"/>
  <c r="N8" i="32"/>
  <c r="D8" i="32"/>
  <c r="D24" i="32"/>
  <c r="N7" i="32"/>
  <c r="D7" i="32"/>
  <c r="D27" i="32"/>
  <c r="D23" i="32"/>
  <c r="D5" i="32"/>
  <c r="N11" i="32"/>
  <c r="D11" i="32"/>
  <c r="D21" i="32"/>
  <c r="N5" i="32"/>
  <c r="G23" i="32"/>
  <c r="J5" i="32"/>
  <c r="H11" i="32"/>
  <c r="F8" i="32"/>
  <c r="H23" i="32"/>
  <c r="H27" i="32"/>
  <c r="I23" i="32"/>
  <c r="H5" i="32"/>
  <c r="G24" i="32"/>
  <c r="K8" i="32"/>
  <c r="H8" i="32"/>
  <c r="J11" i="32"/>
  <c r="F5" i="32"/>
  <c r="H21" i="32"/>
  <c r="K7" i="32"/>
  <c r="G27" i="32"/>
  <c r="K11" i="32"/>
  <c r="J7" i="32"/>
  <c r="F7" i="32"/>
  <c r="F23" i="32"/>
  <c r="J8" i="32"/>
  <c r="E23" i="32"/>
  <c r="I21" i="32"/>
  <c r="F24" i="32"/>
  <c r="H24" i="32"/>
  <c r="I27" i="32"/>
  <c r="E24" i="32"/>
  <c r="G21" i="32"/>
  <c r="E27" i="32"/>
  <c r="E21" i="32"/>
  <c r="I24" i="32"/>
  <c r="H7" i="32"/>
  <c r="F11" i="32"/>
  <c r="F27" i="32"/>
  <c r="K5" i="32"/>
  <c r="F21" i="32"/>
  <c r="E29" i="32" l="1"/>
  <c r="E31" i="32"/>
  <c r="E30" i="32"/>
  <c r="E32" i="32"/>
  <c r="I32" i="32"/>
  <c r="I30" i="32"/>
  <c r="I31" i="32"/>
  <c r="I29" i="32"/>
  <c r="H32" i="32"/>
  <c r="H30" i="32"/>
  <c r="H31" i="32"/>
  <c r="H29" i="32"/>
  <c r="J13" i="32"/>
  <c r="J15" i="32"/>
  <c r="J16" i="32"/>
  <c r="J14" i="32"/>
  <c r="F32" i="32"/>
  <c r="F31" i="32"/>
  <c r="F30" i="32"/>
  <c r="F29" i="32"/>
  <c r="H13" i="32"/>
  <c r="H14" i="32"/>
  <c r="H15" i="32"/>
  <c r="H16" i="32"/>
  <c r="F13" i="32"/>
  <c r="F16" i="32"/>
  <c r="F15" i="32"/>
  <c r="F14" i="32"/>
  <c r="K13" i="32"/>
  <c r="K14" i="32"/>
  <c r="K15" i="32"/>
  <c r="K16" i="32"/>
  <c r="G32" i="32"/>
  <c r="G31" i="32"/>
  <c r="G30" i="32"/>
  <c r="G29" i="32"/>
  <c r="W25" i="11"/>
  <c r="X25" i="11" s="1"/>
  <c r="J27" i="32"/>
  <c r="E6" i="32"/>
  <c r="E11" i="32"/>
  <c r="K21" i="32"/>
  <c r="K23" i="32"/>
  <c r="K27" i="32"/>
  <c r="E5" i="32"/>
  <c r="E9" i="32"/>
  <c r="J21" i="32"/>
  <c r="E7" i="32"/>
  <c r="J22" i="32"/>
  <c r="J24" i="32"/>
  <c r="J25" i="32"/>
  <c r="J23" i="32"/>
  <c r="E8" i="32"/>
  <c r="K22" i="32"/>
  <c r="K24" i="32"/>
  <c r="K25" i="32"/>
  <c r="J32" i="32" l="1"/>
  <c r="J30" i="32"/>
  <c r="J31" i="32"/>
  <c r="J29" i="32"/>
  <c r="K32" i="32"/>
  <c r="K30" i="32"/>
  <c r="K31" i="32"/>
  <c r="K29" i="32"/>
  <c r="Y25" i="11"/>
  <c r="Z25" i="11" s="1"/>
  <c r="I7" i="32"/>
  <c r="G7" i="32"/>
  <c r="G9" i="32"/>
  <c r="I9" i="32"/>
  <c r="G5" i="32"/>
  <c r="I5" i="32"/>
  <c r="G11" i="32"/>
  <c r="I11" i="32"/>
  <c r="G8" i="32"/>
  <c r="I8" i="32"/>
  <c r="I6" i="32"/>
  <c r="G6" i="32"/>
  <c r="I13" i="32" l="1"/>
  <c r="I14" i="32"/>
  <c r="I15" i="32"/>
  <c r="I16" i="32"/>
  <c r="G14" i="32"/>
  <c r="G16" i="32"/>
  <c r="G15" i="32"/>
  <c r="G13" i="32"/>
  <c r="H15" i="3"/>
  <c r="H17" i="3"/>
  <c r="D18" i="2"/>
  <c r="E18" i="2"/>
  <c r="F18" i="2"/>
  <c r="P133" i="11"/>
  <c r="O133" i="11"/>
  <c r="O132" i="11"/>
  <c r="D132" i="11"/>
  <c r="D133" i="11" s="1"/>
  <c r="Q133" i="11" s="1"/>
  <c r="F130" i="11"/>
  <c r="E130" i="11"/>
  <c r="D130" i="11"/>
  <c r="C130" i="11"/>
  <c r="Z129" i="11"/>
  <c r="Y129" i="11"/>
  <c r="X129" i="11"/>
  <c r="W129" i="11"/>
  <c r="V129" i="11"/>
  <c r="U129" i="11"/>
  <c r="T129" i="11"/>
  <c r="S129" i="11"/>
  <c r="R129" i="11"/>
  <c r="Q129" i="11"/>
  <c r="P129" i="11"/>
  <c r="O129" i="11"/>
  <c r="Z128" i="11"/>
  <c r="Y128" i="11"/>
  <c r="X128" i="11"/>
  <c r="W128" i="11"/>
  <c r="V128" i="11"/>
  <c r="U128" i="11"/>
  <c r="T128" i="11"/>
  <c r="O128" i="11"/>
  <c r="Z127" i="11"/>
  <c r="Y127" i="11"/>
  <c r="X127" i="11"/>
  <c r="W127" i="11"/>
  <c r="V127" i="11"/>
  <c r="U127" i="11"/>
  <c r="T127" i="11"/>
  <c r="O127" i="11"/>
  <c r="F125" i="11"/>
  <c r="F132" i="11" s="1"/>
  <c r="E125" i="11"/>
  <c r="E132" i="11" s="1"/>
  <c r="D125" i="11"/>
  <c r="C125" i="11"/>
  <c r="C132" i="11" s="1"/>
  <c r="P132" i="11" s="1"/>
  <c r="Z124" i="11"/>
  <c r="Y124" i="11"/>
  <c r="X124" i="11"/>
  <c r="W124" i="11"/>
  <c r="V124" i="11"/>
  <c r="U124" i="11"/>
  <c r="T124" i="11"/>
  <c r="S124" i="11"/>
  <c r="R124" i="11"/>
  <c r="Q124" i="11"/>
  <c r="P124" i="11"/>
  <c r="O124" i="11"/>
  <c r="Z123" i="11"/>
  <c r="Y123" i="11"/>
  <c r="X123" i="11"/>
  <c r="W123" i="11"/>
  <c r="V123" i="11"/>
  <c r="U123" i="11"/>
  <c r="T123" i="11"/>
  <c r="S123" i="11"/>
  <c r="R123" i="11"/>
  <c r="Q123" i="11"/>
  <c r="P123" i="11"/>
  <c r="O123" i="11"/>
  <c r="Z122" i="11"/>
  <c r="Y122" i="11"/>
  <c r="X122" i="11"/>
  <c r="W122" i="11"/>
  <c r="V122" i="11"/>
  <c r="U122" i="11"/>
  <c r="T122" i="11"/>
  <c r="S122" i="11"/>
  <c r="R122" i="11"/>
  <c r="Q122" i="11"/>
  <c r="P122" i="11"/>
  <c r="O122" i="11"/>
  <c r="Z121" i="11"/>
  <c r="Y121" i="11"/>
  <c r="X121" i="11"/>
  <c r="W121" i="11"/>
  <c r="V121" i="11"/>
  <c r="U121" i="11"/>
  <c r="T121" i="11"/>
  <c r="S121" i="11"/>
  <c r="R121" i="11"/>
  <c r="Q121" i="11"/>
  <c r="P121" i="11"/>
  <c r="O121" i="11"/>
  <c r="Z119" i="11"/>
  <c r="Y119" i="11"/>
  <c r="X119" i="11"/>
  <c r="W119" i="11"/>
  <c r="V119" i="11"/>
  <c r="U119" i="11"/>
  <c r="T119" i="11"/>
  <c r="S119" i="11"/>
  <c r="R119" i="11"/>
  <c r="Q119" i="11"/>
  <c r="P119" i="11"/>
  <c r="O119" i="11"/>
  <c r="Z117" i="11"/>
  <c r="Y117" i="11"/>
  <c r="X117" i="11"/>
  <c r="W117" i="11"/>
  <c r="V117" i="11"/>
  <c r="U117" i="11"/>
  <c r="T117" i="11"/>
  <c r="S117" i="11"/>
  <c r="R117" i="11"/>
  <c r="Q117" i="11"/>
  <c r="P117" i="11"/>
  <c r="O117" i="11"/>
  <c r="O114" i="11"/>
  <c r="F112" i="11"/>
  <c r="O110" i="11"/>
  <c r="F110" i="11"/>
  <c r="S110" i="11" s="1"/>
  <c r="E110" i="11"/>
  <c r="E112" i="11" s="1"/>
  <c r="D110" i="11"/>
  <c r="Q110" i="11" s="1"/>
  <c r="C110" i="11"/>
  <c r="P110" i="11" s="1"/>
  <c r="S109" i="11"/>
  <c r="R109" i="11"/>
  <c r="Q109" i="11"/>
  <c r="P109" i="11"/>
  <c r="O109" i="11"/>
  <c r="S108" i="11"/>
  <c r="R108" i="11"/>
  <c r="Q108" i="11"/>
  <c r="P108" i="11"/>
  <c r="O108" i="11"/>
  <c r="S107" i="11"/>
  <c r="R107" i="11"/>
  <c r="Q107" i="11"/>
  <c r="P107" i="11"/>
  <c r="O107" i="11"/>
  <c r="S105" i="11"/>
  <c r="R105" i="11"/>
  <c r="Q105" i="11"/>
  <c r="P105" i="11"/>
  <c r="S103" i="11"/>
  <c r="O103" i="11"/>
  <c r="F103" i="11"/>
  <c r="Z102" i="11"/>
  <c r="Y102" i="11"/>
  <c r="X102" i="11"/>
  <c r="W102" i="11"/>
  <c r="V102" i="11"/>
  <c r="U102" i="11"/>
  <c r="R102" i="11"/>
  <c r="F102" i="11"/>
  <c r="S102" i="11" s="1"/>
  <c r="E102" i="11"/>
  <c r="E103" i="11" s="1"/>
  <c r="D102" i="11"/>
  <c r="C102" i="11"/>
  <c r="P102" i="11" s="1"/>
  <c r="S100" i="11"/>
  <c r="R100" i="11"/>
  <c r="Q100" i="11"/>
  <c r="O100" i="11"/>
  <c r="F99" i="11"/>
  <c r="E99" i="11"/>
  <c r="D99" i="11"/>
  <c r="S98" i="11"/>
  <c r="R98" i="11"/>
  <c r="Q98" i="11"/>
  <c r="O98" i="11"/>
  <c r="G98" i="11"/>
  <c r="H98" i="11" s="1"/>
  <c r="I98" i="11" s="1"/>
  <c r="J98" i="11" s="1"/>
  <c r="K98" i="11" s="1"/>
  <c r="L98" i="11" s="1"/>
  <c r="M98" i="11" s="1"/>
  <c r="S97" i="11"/>
  <c r="R97" i="11"/>
  <c r="O97" i="11"/>
  <c r="H97" i="11"/>
  <c r="G97" i="11"/>
  <c r="C97" i="11"/>
  <c r="Q97" i="11" s="1"/>
  <c r="S96" i="11"/>
  <c r="R96" i="11"/>
  <c r="Q96" i="11"/>
  <c r="O96" i="11"/>
  <c r="G96" i="11"/>
  <c r="H96" i="11" s="1"/>
  <c r="I96" i="11" s="1"/>
  <c r="J96" i="11" s="1"/>
  <c r="K96" i="11" s="1"/>
  <c r="L96" i="11" s="1"/>
  <c r="M96" i="11" s="1"/>
  <c r="S95" i="11"/>
  <c r="R95" i="11"/>
  <c r="Q95" i="11"/>
  <c r="O95" i="11"/>
  <c r="G95" i="11"/>
  <c r="U93" i="11"/>
  <c r="V93" i="11" s="1"/>
  <c r="W93" i="11" s="1"/>
  <c r="X93" i="11" s="1"/>
  <c r="Y93" i="11" s="1"/>
  <c r="Z93" i="11" s="1"/>
  <c r="D93" i="11"/>
  <c r="E93" i="11" s="1"/>
  <c r="F93" i="11" s="1"/>
  <c r="G93" i="11" s="1"/>
  <c r="H93" i="11" s="1"/>
  <c r="I93" i="11" s="1"/>
  <c r="J93" i="11" s="1"/>
  <c r="K93" i="11" s="1"/>
  <c r="L93" i="11" s="1"/>
  <c r="M93" i="11" s="1"/>
  <c r="U40" i="11"/>
  <c r="V40" i="11"/>
  <c r="W40" i="11"/>
  <c r="X40" i="11"/>
  <c r="Y40" i="11"/>
  <c r="Z40" i="11"/>
  <c r="T40" i="11"/>
  <c r="U30" i="11"/>
  <c r="V30" i="11"/>
  <c r="W30" i="11"/>
  <c r="X30" i="11"/>
  <c r="Y30" i="11"/>
  <c r="Z30" i="11"/>
  <c r="T30" i="11"/>
  <c r="U28" i="11"/>
  <c r="V28" i="11"/>
  <c r="W28" i="11"/>
  <c r="X28" i="11"/>
  <c r="Y28" i="11"/>
  <c r="Z28" i="11"/>
  <c r="T28" i="11"/>
  <c r="D10" i="11"/>
  <c r="E10" i="11"/>
  <c r="F10" i="11"/>
  <c r="S9" i="11"/>
  <c r="R9" i="11"/>
  <c r="Q9" i="11"/>
  <c r="O9" i="11"/>
  <c r="G9" i="11"/>
  <c r="H9" i="11" s="1"/>
  <c r="I9" i="11" s="1"/>
  <c r="J9" i="11" s="1"/>
  <c r="K9" i="11" s="1"/>
  <c r="L9" i="11" s="1"/>
  <c r="M9" i="11" s="1"/>
  <c r="F21" i="11"/>
  <c r="E21" i="11"/>
  <c r="D21" i="11"/>
  <c r="D36" i="11"/>
  <c r="E36" i="11"/>
  <c r="F36" i="11"/>
  <c r="C36" i="11"/>
  <c r="Q32" i="11"/>
  <c r="R32" i="11"/>
  <c r="S32" i="11"/>
  <c r="Q33" i="11"/>
  <c r="R33" i="11"/>
  <c r="S33" i="11"/>
  <c r="P32" i="11"/>
  <c r="P33" i="11"/>
  <c r="O33" i="11"/>
  <c r="O32" i="11"/>
  <c r="Q19" i="11"/>
  <c r="R19" i="11"/>
  <c r="S19" i="11"/>
  <c r="P19" i="11"/>
  <c r="Q18" i="11"/>
  <c r="R18" i="11"/>
  <c r="S18" i="11"/>
  <c r="P18" i="11"/>
  <c r="C21" i="11"/>
  <c r="O18" i="11"/>
  <c r="O19" i="11"/>
  <c r="D13" i="11"/>
  <c r="E13" i="11"/>
  <c r="F13" i="11"/>
  <c r="C13" i="11"/>
  <c r="C8" i="11"/>
  <c r="Q102" i="11" l="1"/>
  <c r="D103" i="11"/>
  <c r="I97" i="11"/>
  <c r="R103" i="11"/>
  <c r="R127" i="11"/>
  <c r="R128" i="11"/>
  <c r="S127" i="11"/>
  <c r="S128" i="11"/>
  <c r="R112" i="11"/>
  <c r="E115" i="11"/>
  <c r="R114" i="11"/>
  <c r="S112" i="11"/>
  <c r="F115" i="11"/>
  <c r="S114" i="11"/>
  <c r="E133" i="11"/>
  <c r="R133" i="11" s="1"/>
  <c r="R132" i="11"/>
  <c r="G100" i="11"/>
  <c r="H95" i="11"/>
  <c r="R110" i="11"/>
  <c r="S132" i="11"/>
  <c r="F133" i="11"/>
  <c r="S133" i="11" s="1"/>
  <c r="Q132" i="11"/>
  <c r="C99" i="11"/>
  <c r="C103" i="11"/>
  <c r="C112" i="11"/>
  <c r="D112" i="11"/>
  <c r="C10" i="11"/>
  <c r="G107" i="11" l="1"/>
  <c r="G8" i="41"/>
  <c r="C115" i="11"/>
  <c r="P114" i="11"/>
  <c r="P112" i="11"/>
  <c r="G122" i="11"/>
  <c r="G102" i="11"/>
  <c r="G123" i="11"/>
  <c r="G117" i="11"/>
  <c r="G22" i="41" s="1"/>
  <c r="G109" i="11"/>
  <c r="G108" i="11"/>
  <c r="G129" i="11"/>
  <c r="G124" i="11"/>
  <c r="G119" i="11"/>
  <c r="G25" i="41" s="1"/>
  <c r="T100" i="11"/>
  <c r="G121" i="11"/>
  <c r="J97" i="11"/>
  <c r="P127" i="11"/>
  <c r="P128" i="11"/>
  <c r="P103" i="11"/>
  <c r="Q112" i="11"/>
  <c r="D115" i="11"/>
  <c r="Q114" i="11"/>
  <c r="H100" i="11"/>
  <c r="I95" i="11"/>
  <c r="Q128" i="11"/>
  <c r="Q103" i="11"/>
  <c r="Q127" i="11"/>
  <c r="H10" i="3"/>
  <c r="J5" i="3" s="1"/>
  <c r="K5" i="3" s="1"/>
  <c r="D20" i="3"/>
  <c r="C4" i="2"/>
  <c r="F8" i="2"/>
  <c r="C9" i="2"/>
  <c r="C18" i="2"/>
  <c r="C22" i="2"/>
  <c r="D22" i="2"/>
  <c r="E22" i="2"/>
  <c r="F22" i="2"/>
  <c r="C24" i="2"/>
  <c r="C25" i="2"/>
  <c r="D25" i="2"/>
  <c r="E25" i="2"/>
  <c r="F25" i="2"/>
  <c r="H31" i="2"/>
  <c r="I31" i="2" s="1"/>
  <c r="J31" i="2" s="1"/>
  <c r="K31" i="2" s="1"/>
  <c r="L31" i="2" s="1"/>
  <c r="M31" i="2" s="1"/>
  <c r="J37" i="2"/>
  <c r="I37" i="2" s="1"/>
  <c r="L37" i="2"/>
  <c r="M37" i="2" s="1"/>
  <c r="H39" i="2"/>
  <c r="H38" i="2" s="1"/>
  <c r="H41" i="2"/>
  <c r="H42" i="2" s="1"/>
  <c r="D4" i="11"/>
  <c r="U4" i="11"/>
  <c r="V4" i="11" s="1"/>
  <c r="W4" i="11" s="1"/>
  <c r="X4" i="11" s="1"/>
  <c r="Y4" i="11" s="1"/>
  <c r="Z4" i="11" s="1"/>
  <c r="O6" i="11"/>
  <c r="Q6" i="11"/>
  <c r="R6" i="11"/>
  <c r="S6" i="11"/>
  <c r="G7" i="11"/>
  <c r="H7" i="11" s="1"/>
  <c r="I7" i="11" s="1"/>
  <c r="J7" i="11" s="1"/>
  <c r="K7" i="11" s="1"/>
  <c r="L7" i="11" s="1"/>
  <c r="M7" i="11" s="1"/>
  <c r="O7" i="11"/>
  <c r="Q7" i="11"/>
  <c r="R7" i="11"/>
  <c r="S7" i="11"/>
  <c r="G8" i="11"/>
  <c r="O8" i="11"/>
  <c r="Q8" i="11"/>
  <c r="R8" i="11"/>
  <c r="S8" i="11"/>
  <c r="Q30" i="11"/>
  <c r="E8" i="2"/>
  <c r="O11" i="11"/>
  <c r="R13" i="11"/>
  <c r="S13" i="11"/>
  <c r="C14" i="11"/>
  <c r="D14" i="11"/>
  <c r="E14" i="11"/>
  <c r="F14" i="11"/>
  <c r="O14" i="11"/>
  <c r="O20" i="11"/>
  <c r="R20" i="11"/>
  <c r="C15" i="2"/>
  <c r="D15" i="2"/>
  <c r="E15" i="2"/>
  <c r="S21" i="11"/>
  <c r="O21" i="11"/>
  <c r="O25" i="11"/>
  <c r="O28" i="11"/>
  <c r="S28" i="11"/>
  <c r="O30" i="11"/>
  <c r="R30" i="11"/>
  <c r="S30" i="11"/>
  <c r="O34" i="11"/>
  <c r="R35" i="11"/>
  <c r="S35" i="11"/>
  <c r="O35" i="11"/>
  <c r="O38" i="11"/>
  <c r="O39" i="11"/>
  <c r="O40" i="11"/>
  <c r="C41" i="11"/>
  <c r="D41" i="11"/>
  <c r="E41" i="11"/>
  <c r="F41" i="11"/>
  <c r="O43" i="11"/>
  <c r="O44" i="11"/>
  <c r="H107" i="11" l="1"/>
  <c r="H8" i="41"/>
  <c r="G9" i="41"/>
  <c r="G103" i="11"/>
  <c r="G105" i="11" s="1"/>
  <c r="T105" i="11" s="1"/>
  <c r="G12" i="41"/>
  <c r="G13" i="41" s="1"/>
  <c r="G14" i="41" s="1"/>
  <c r="G125" i="11"/>
  <c r="I100" i="11"/>
  <c r="J95" i="11"/>
  <c r="H123" i="11"/>
  <c r="H117" i="11"/>
  <c r="H22" i="41" s="1"/>
  <c r="H109" i="11"/>
  <c r="H108" i="11"/>
  <c r="H129" i="11"/>
  <c r="H124" i="11"/>
  <c r="H119" i="11"/>
  <c r="H25" i="41" s="1"/>
  <c r="H121" i="11"/>
  <c r="U100" i="11"/>
  <c r="H102" i="11"/>
  <c r="H122" i="11"/>
  <c r="K97" i="11"/>
  <c r="G110" i="11"/>
  <c r="D5" i="3"/>
  <c r="C43" i="11"/>
  <c r="E12" i="2"/>
  <c r="Q38" i="11"/>
  <c r="P39" i="11"/>
  <c r="R39" i="11"/>
  <c r="F12" i="2"/>
  <c r="H8" i="11"/>
  <c r="R14" i="11"/>
  <c r="F43" i="11"/>
  <c r="R38" i="11"/>
  <c r="E4" i="11"/>
  <c r="E4" i="2" s="1"/>
  <c r="D4" i="2"/>
  <c r="D43" i="11"/>
  <c r="S39" i="11"/>
  <c r="S38" i="11"/>
  <c r="S14" i="11"/>
  <c r="R34" i="11"/>
  <c r="R40" i="11"/>
  <c r="R28" i="11"/>
  <c r="R21" i="11"/>
  <c r="F13" i="2"/>
  <c r="S16" i="11"/>
  <c r="F14" i="2" s="1"/>
  <c r="S11" i="11"/>
  <c r="F9" i="2" s="1"/>
  <c r="S40" i="11"/>
  <c r="S34" i="11"/>
  <c r="S20" i="11"/>
  <c r="Q28" i="11"/>
  <c r="Q35" i="11"/>
  <c r="R11" i="11"/>
  <c r="E9" i="2" s="1"/>
  <c r="D13" i="2"/>
  <c r="E43" i="11"/>
  <c r="D6" i="3"/>
  <c r="P13" i="11"/>
  <c r="Q11" i="11"/>
  <c r="D9" i="2" s="1"/>
  <c r="P34" i="11"/>
  <c r="P44" i="11"/>
  <c r="P21" i="11"/>
  <c r="Q14" i="11"/>
  <c r="J6" i="3"/>
  <c r="K6" i="3" s="1"/>
  <c r="Q39" i="11"/>
  <c r="P28" i="11"/>
  <c r="P20" i="11"/>
  <c r="P14" i="11"/>
  <c r="C8" i="2"/>
  <c r="P40" i="11"/>
  <c r="P35" i="11"/>
  <c r="P30" i="11"/>
  <c r="E13" i="2"/>
  <c r="E23" i="11"/>
  <c r="R16" i="11"/>
  <c r="E14" i="2" s="1"/>
  <c r="C50" i="2"/>
  <c r="D12" i="2"/>
  <c r="P38" i="11"/>
  <c r="C12" i="2"/>
  <c r="T38" i="11"/>
  <c r="Z38" i="11"/>
  <c r="F15" i="2"/>
  <c r="F23" i="11"/>
  <c r="D8" i="2"/>
  <c r="Q20" i="11"/>
  <c r="Q21" i="11"/>
  <c r="Q34" i="11"/>
  <c r="Q13" i="11"/>
  <c r="Q40" i="11"/>
  <c r="G128" i="11" l="1"/>
  <c r="G127" i="11"/>
  <c r="T103" i="11"/>
  <c r="H103" i="11"/>
  <c r="U103" i="11" s="1"/>
  <c r="H12" i="41"/>
  <c r="H13" i="41" s="1"/>
  <c r="H14" i="41" s="1"/>
  <c r="H9" i="41"/>
  <c r="I107" i="11"/>
  <c r="I8" i="41"/>
  <c r="T110" i="11"/>
  <c r="G15" i="41"/>
  <c r="G16" i="41" s="1"/>
  <c r="G112" i="11"/>
  <c r="G114" i="11" s="1"/>
  <c r="H110" i="11"/>
  <c r="K95" i="11"/>
  <c r="J100" i="11"/>
  <c r="G130" i="11"/>
  <c r="G132" i="11" s="1"/>
  <c r="I129" i="11"/>
  <c r="I124" i="11"/>
  <c r="I119" i="11"/>
  <c r="I25" i="41" s="1"/>
  <c r="I121" i="11"/>
  <c r="V100" i="11"/>
  <c r="I122" i="11"/>
  <c r="I123" i="11"/>
  <c r="I117" i="11"/>
  <c r="I22" i="41" s="1"/>
  <c r="I108" i="11"/>
  <c r="I109" i="11"/>
  <c r="I102" i="11"/>
  <c r="H125" i="11"/>
  <c r="L97" i="11"/>
  <c r="K10" i="3"/>
  <c r="D10" i="3" s="1"/>
  <c r="D12" i="3" s="1"/>
  <c r="D22" i="3" s="1"/>
  <c r="X38" i="11"/>
  <c r="V38" i="11"/>
  <c r="Q43" i="11"/>
  <c r="U39" i="11"/>
  <c r="P43" i="11"/>
  <c r="S43" i="11"/>
  <c r="D44" i="11"/>
  <c r="I8" i="11"/>
  <c r="F4" i="11"/>
  <c r="Y38" i="11"/>
  <c r="V39" i="11"/>
  <c r="U38" i="11"/>
  <c r="W38" i="11"/>
  <c r="Q16" i="11"/>
  <c r="D14" i="2" s="1"/>
  <c r="D23" i="11"/>
  <c r="W39" i="11"/>
  <c r="Z39" i="11"/>
  <c r="Y39" i="11"/>
  <c r="R43" i="11"/>
  <c r="F44" i="11"/>
  <c r="E44" i="11"/>
  <c r="R25" i="11"/>
  <c r="E26" i="11"/>
  <c r="E16" i="2"/>
  <c r="R23" i="11"/>
  <c r="E17" i="2" s="1"/>
  <c r="T39" i="11"/>
  <c r="X39" i="11"/>
  <c r="C13" i="2"/>
  <c r="P16" i="11"/>
  <c r="C14" i="2" s="1"/>
  <c r="C23" i="11"/>
  <c r="F16" i="2"/>
  <c r="F26" i="11"/>
  <c r="S25" i="11"/>
  <c r="S23" i="11"/>
  <c r="F17" i="2" s="1"/>
  <c r="H105" i="11" l="1"/>
  <c r="H128" i="11"/>
  <c r="H127" i="11"/>
  <c r="H130" i="11" s="1"/>
  <c r="H132" i="11" s="1"/>
  <c r="T112" i="11"/>
  <c r="I9" i="41"/>
  <c r="I103" i="11"/>
  <c r="I105" i="11" s="1"/>
  <c r="V105" i="11" s="1"/>
  <c r="I12" i="41"/>
  <c r="I13" i="41" s="1"/>
  <c r="I14" i="41" s="1"/>
  <c r="J107" i="11"/>
  <c r="J8" i="41"/>
  <c r="J32" i="2"/>
  <c r="U110" i="11"/>
  <c r="H15" i="41"/>
  <c r="H16" i="41" s="1"/>
  <c r="G115" i="11"/>
  <c r="G18" i="41"/>
  <c r="G19" i="41" s="1"/>
  <c r="G23" i="41" s="1"/>
  <c r="G17" i="41"/>
  <c r="I110" i="11"/>
  <c r="L32" i="2"/>
  <c r="T132" i="11"/>
  <c r="G133" i="11"/>
  <c r="K100" i="11"/>
  <c r="L95" i="11"/>
  <c r="J121" i="11"/>
  <c r="W100" i="11"/>
  <c r="J122" i="11"/>
  <c r="J102" i="11"/>
  <c r="J123" i="11"/>
  <c r="J117" i="11"/>
  <c r="J22" i="41" s="1"/>
  <c r="J109" i="11"/>
  <c r="J108" i="11"/>
  <c r="J129" i="11"/>
  <c r="J119" i="11"/>
  <c r="J25" i="41" s="1"/>
  <c r="J124" i="11"/>
  <c r="H112" i="11"/>
  <c r="U105" i="11"/>
  <c r="I125" i="11"/>
  <c r="M97" i="11"/>
  <c r="H32" i="2"/>
  <c r="Q44" i="11"/>
  <c r="D24" i="2"/>
  <c r="D26" i="11"/>
  <c r="F19" i="2"/>
  <c r="F23" i="2" s="1"/>
  <c r="E19" i="2"/>
  <c r="E23" i="2" s="1"/>
  <c r="J8" i="11"/>
  <c r="G4" i="11"/>
  <c r="F4" i="2"/>
  <c r="Q23" i="11"/>
  <c r="D17" i="2" s="1"/>
  <c r="Q25" i="11"/>
  <c r="D16" i="2"/>
  <c r="E24" i="2"/>
  <c r="R44" i="11"/>
  <c r="F24" i="2"/>
  <c r="S44" i="11"/>
  <c r="H4" i="11"/>
  <c r="C16" i="2"/>
  <c r="P23" i="11"/>
  <c r="C17" i="2" s="1"/>
  <c r="C26" i="11"/>
  <c r="P25" i="11"/>
  <c r="I128" i="11" l="1"/>
  <c r="I127" i="11"/>
  <c r="J103" i="11"/>
  <c r="J105" i="11" s="1"/>
  <c r="W105" i="11" s="1"/>
  <c r="J12" i="41"/>
  <c r="J13" i="41" s="1"/>
  <c r="J14" i="41" s="1"/>
  <c r="K107" i="11"/>
  <c r="K8" i="41"/>
  <c r="V103" i="11"/>
  <c r="J9" i="41"/>
  <c r="T133" i="11"/>
  <c r="G24" i="41"/>
  <c r="G26" i="41" s="1"/>
  <c r="G27" i="41" s="1"/>
  <c r="K32" i="2"/>
  <c r="H32" i="41"/>
  <c r="M32" i="41"/>
  <c r="C41" i="41" s="1"/>
  <c r="K32" i="41"/>
  <c r="G32" i="41"/>
  <c r="J32" i="41"/>
  <c r="I32" i="41"/>
  <c r="L32" i="41"/>
  <c r="V110" i="11"/>
  <c r="I15" i="41"/>
  <c r="I16" i="41" s="1"/>
  <c r="H17" i="41"/>
  <c r="I112" i="11"/>
  <c r="V112" i="11" s="1"/>
  <c r="I130" i="11"/>
  <c r="I132" i="11" s="1"/>
  <c r="G32" i="36"/>
  <c r="H32" i="36"/>
  <c r="I32" i="36"/>
  <c r="J32" i="36"/>
  <c r="K32" i="36"/>
  <c r="L32" i="36"/>
  <c r="M32" i="36"/>
  <c r="C41" i="36" s="1"/>
  <c r="H133" i="11"/>
  <c r="U132" i="11"/>
  <c r="L100" i="11"/>
  <c r="M95" i="11"/>
  <c r="M100" i="11" s="1"/>
  <c r="K122" i="11"/>
  <c r="K102" i="11"/>
  <c r="K123" i="11"/>
  <c r="K117" i="11"/>
  <c r="K22" i="41" s="1"/>
  <c r="K109" i="11"/>
  <c r="K108" i="11"/>
  <c r="K129" i="11"/>
  <c r="K124" i="11"/>
  <c r="K119" i="11"/>
  <c r="K25" i="41" s="1"/>
  <c r="X100" i="11"/>
  <c r="K121" i="11"/>
  <c r="U112" i="11"/>
  <c r="H114" i="11"/>
  <c r="J110" i="11"/>
  <c r="J128" i="11"/>
  <c r="W103" i="11"/>
  <c r="J125" i="11"/>
  <c r="M32" i="2"/>
  <c r="C41" i="2" s="1"/>
  <c r="I32" i="2"/>
  <c r="G32" i="2"/>
  <c r="G4" i="2"/>
  <c r="D19" i="2"/>
  <c r="D23" i="2" s="1"/>
  <c r="D26" i="2" s="1"/>
  <c r="F26" i="2"/>
  <c r="E26" i="2"/>
  <c r="C19" i="2"/>
  <c r="C23" i="2" s="1"/>
  <c r="C26" i="2" s="1"/>
  <c r="K8" i="11"/>
  <c r="H4" i="2"/>
  <c r="I4" i="11"/>
  <c r="J127" i="11" l="1"/>
  <c r="L107" i="11"/>
  <c r="L8" i="41"/>
  <c r="G33" i="41"/>
  <c r="M107" i="11"/>
  <c r="M8" i="41"/>
  <c r="U133" i="11"/>
  <c r="H24" i="41"/>
  <c r="K9" i="41"/>
  <c r="K103" i="11"/>
  <c r="K105" i="11" s="1"/>
  <c r="K12" i="41"/>
  <c r="K13" i="41" s="1"/>
  <c r="K14" i="41" s="1"/>
  <c r="F27" i="2"/>
  <c r="W110" i="11"/>
  <c r="J15" i="41"/>
  <c r="J16" i="41" s="1"/>
  <c r="H115" i="11"/>
  <c r="H18" i="41"/>
  <c r="H19" i="41" s="1"/>
  <c r="H23" i="41" s="1"/>
  <c r="H26" i="41" s="1"/>
  <c r="I114" i="11"/>
  <c r="I17" i="41"/>
  <c r="J112" i="11"/>
  <c r="K125" i="11"/>
  <c r="I133" i="11"/>
  <c r="V132" i="11"/>
  <c r="M129" i="11"/>
  <c r="M124" i="11"/>
  <c r="M119" i="11"/>
  <c r="M25" i="41" s="1"/>
  <c r="M121" i="11"/>
  <c r="Z100" i="11"/>
  <c r="M122" i="11"/>
  <c r="M117" i="11"/>
  <c r="M22" i="41" s="1"/>
  <c r="M108" i="11"/>
  <c r="M123" i="11"/>
  <c r="M109" i="11"/>
  <c r="M102" i="11"/>
  <c r="J130" i="11"/>
  <c r="J132" i="11" s="1"/>
  <c r="X105" i="11"/>
  <c r="K110" i="11"/>
  <c r="K127" i="11"/>
  <c r="K128" i="11"/>
  <c r="X103" i="11"/>
  <c r="L123" i="11"/>
  <c r="L117" i="11"/>
  <c r="L22" i="41" s="1"/>
  <c r="L109" i="11"/>
  <c r="L108" i="11"/>
  <c r="L129" i="11"/>
  <c r="L124" i="11"/>
  <c r="L119" i="11"/>
  <c r="L25" i="41" s="1"/>
  <c r="L121" i="11"/>
  <c r="Y100" i="11"/>
  <c r="L122" i="11"/>
  <c r="L102" i="11"/>
  <c r="D27" i="2"/>
  <c r="E27" i="2"/>
  <c r="L8" i="11"/>
  <c r="I4" i="2"/>
  <c r="J4" i="11"/>
  <c r="L103" i="11" l="1"/>
  <c r="L105" i="11" s="1"/>
  <c r="L12" i="41"/>
  <c r="L13" i="41" s="1"/>
  <c r="L14" i="41" s="1"/>
  <c r="L9" i="41"/>
  <c r="M103" i="11"/>
  <c r="M127" i="11" s="1"/>
  <c r="M12" i="41"/>
  <c r="V133" i="11"/>
  <c r="I24" i="41"/>
  <c r="M9" i="41"/>
  <c r="M13" i="41"/>
  <c r="M14" i="41" s="1"/>
  <c r="H33" i="41"/>
  <c r="H27" i="41"/>
  <c r="J17" i="41"/>
  <c r="X110" i="11"/>
  <c r="K15" i="41"/>
  <c r="K16" i="41" s="1"/>
  <c r="I115" i="11"/>
  <c r="I18" i="41"/>
  <c r="I19" i="41" s="1"/>
  <c r="I23" i="41" s="1"/>
  <c r="L110" i="11"/>
  <c r="M110" i="11"/>
  <c r="M125" i="11"/>
  <c r="L128" i="11"/>
  <c r="Y103" i="11"/>
  <c r="L125" i="11"/>
  <c r="K112" i="11"/>
  <c r="L112" i="11"/>
  <c r="Y105" i="11"/>
  <c r="K130" i="11"/>
  <c r="K132" i="11" s="1"/>
  <c r="W132" i="11"/>
  <c r="J133" i="11"/>
  <c r="W112" i="11"/>
  <c r="J114" i="11"/>
  <c r="M8" i="11"/>
  <c r="J4" i="2"/>
  <c r="K4" i="11"/>
  <c r="L127" i="11" l="1"/>
  <c r="M128" i="11"/>
  <c r="Z103" i="11"/>
  <c r="M105" i="11"/>
  <c r="Z105" i="11" s="1"/>
  <c r="W133" i="11"/>
  <c r="J24" i="41"/>
  <c r="I26" i="41"/>
  <c r="I33" i="41" s="1"/>
  <c r="J115" i="11"/>
  <c r="J18" i="41"/>
  <c r="J19" i="41" s="1"/>
  <c r="J23" i="41" s="1"/>
  <c r="Y110" i="11"/>
  <c r="L15" i="41"/>
  <c r="L16" i="41" s="1"/>
  <c r="K17" i="41"/>
  <c r="Z110" i="11"/>
  <c r="M15" i="41"/>
  <c r="M16" i="41" s="1"/>
  <c r="M130" i="11"/>
  <c r="M132" i="11" s="1"/>
  <c r="Z132" i="11" s="1"/>
  <c r="G33" i="36"/>
  <c r="X132" i="11"/>
  <c r="K133" i="11"/>
  <c r="K114" i="11"/>
  <c r="X112" i="11"/>
  <c r="Y112" i="11"/>
  <c r="L114" i="11"/>
  <c r="L130" i="11"/>
  <c r="L132" i="11" s="1"/>
  <c r="K4" i="2"/>
  <c r="L4" i="11"/>
  <c r="J26" i="41" l="1"/>
  <c r="I27" i="41"/>
  <c r="M112" i="11"/>
  <c r="Z112" i="11" s="1"/>
  <c r="X133" i="11"/>
  <c r="K24" i="41"/>
  <c r="L115" i="11"/>
  <c r="L18" i="41"/>
  <c r="J27" i="41"/>
  <c r="J33" i="41"/>
  <c r="K115" i="11"/>
  <c r="K18" i="41"/>
  <c r="K19" i="41" s="1"/>
  <c r="K23" i="41" s="1"/>
  <c r="M17" i="41"/>
  <c r="C38" i="41"/>
  <c r="C40" i="41" s="1"/>
  <c r="C42" i="41" s="1"/>
  <c r="L17" i="41"/>
  <c r="L19" i="41"/>
  <c r="L23" i="41" s="1"/>
  <c r="M133" i="11"/>
  <c r="H33" i="36"/>
  <c r="L133" i="11"/>
  <c r="Y132" i="11"/>
  <c r="L4" i="2"/>
  <c r="M4" i="11"/>
  <c r="M114" i="11" l="1"/>
  <c r="K26" i="41"/>
  <c r="Y133" i="11"/>
  <c r="L24" i="41"/>
  <c r="L26" i="41" s="1"/>
  <c r="Z133" i="11"/>
  <c r="M24" i="41"/>
  <c r="M115" i="11"/>
  <c r="M18" i="41"/>
  <c r="M19" i="41" s="1"/>
  <c r="M23" i="41" s="1"/>
  <c r="K33" i="41"/>
  <c r="K27" i="41"/>
  <c r="I33" i="36"/>
  <c r="M26" i="41" l="1"/>
  <c r="M33" i="41" s="1"/>
  <c r="L33" i="41"/>
  <c r="L27" i="41"/>
  <c r="M27" i="41" l="1"/>
  <c r="C36" i="41"/>
  <c r="C45" i="41" s="1"/>
  <c r="C49" i="41" s="1"/>
  <c r="C53" i="41" s="1"/>
  <c r="C55" i="41" s="1"/>
  <c r="C38" i="36"/>
  <c r="C40" i="36" s="1"/>
  <c r="C42" i="36" s="1"/>
  <c r="J33" i="36"/>
  <c r="C43" i="41" l="1"/>
  <c r="H37" i="41"/>
  <c r="K33" i="36"/>
  <c r="M33" i="36" l="1"/>
  <c r="L33" i="36"/>
  <c r="C36" i="36" l="1"/>
  <c r="C45" i="36" s="1"/>
  <c r="C49" i="36" l="1"/>
  <c r="C53" i="36" s="1"/>
  <c r="C55" i="36" s="1"/>
  <c r="C43" i="36"/>
  <c r="H37" i="36" l="1"/>
  <c r="F9" i="46" l="1"/>
  <c r="G9" i="46" s="1"/>
  <c r="H9" i="46" s="1"/>
  <c r="I9" i="46" l="1"/>
  <c r="J9" i="46" l="1"/>
  <c r="K9" i="46" l="1"/>
  <c r="L9" i="46" l="1"/>
  <c r="F10" i="46"/>
  <c r="F12" i="46" s="1"/>
  <c r="F13" i="46" s="1"/>
  <c r="T6" i="11" s="1"/>
  <c r="G6" i="11" s="1"/>
  <c r="G11" i="11" s="1"/>
  <c r="G10" i="46" l="1"/>
  <c r="H10" i="46" s="1"/>
  <c r="I10" i="46" s="1"/>
  <c r="T11" i="11"/>
  <c r="G9" i="2" s="1"/>
  <c r="G18" i="11"/>
  <c r="G30" i="11"/>
  <c r="G25" i="2" s="1"/>
  <c r="G13" i="11"/>
  <c r="G14" i="11" s="1"/>
  <c r="G19" i="11"/>
  <c r="G28" i="11"/>
  <c r="G22" i="2" s="1"/>
  <c r="G40" i="11"/>
  <c r="G32" i="11"/>
  <c r="G8" i="2"/>
  <c r="G34" i="11"/>
  <c r="G33" i="11"/>
  <c r="G20" i="11"/>
  <c r="G35" i="11"/>
  <c r="G21" i="11" l="1"/>
  <c r="G36" i="11"/>
  <c r="G12" i="2"/>
  <c r="G38" i="11"/>
  <c r="G39" i="11"/>
  <c r="T14" i="11"/>
  <c r="G16" i="11"/>
  <c r="J10" i="46"/>
  <c r="G41" i="11" l="1"/>
  <c r="G23" i="11"/>
  <c r="T16" i="11"/>
  <c r="G14" i="2" s="1"/>
  <c r="G13" i="2"/>
  <c r="G43" i="11"/>
  <c r="G15" i="2"/>
  <c r="T21" i="11"/>
  <c r="K10" i="46"/>
  <c r="T43" i="11" l="1"/>
  <c r="G44" i="11"/>
  <c r="G16" i="2"/>
  <c r="G25" i="11"/>
  <c r="G18" i="2" s="1"/>
  <c r="T23" i="11"/>
  <c r="G17" i="2" s="1"/>
  <c r="L10" i="46"/>
  <c r="G26" i="11" l="1"/>
  <c r="G19" i="2" s="1"/>
  <c r="G23" i="2" s="1"/>
  <c r="G24" i="2"/>
  <c r="T44" i="11"/>
  <c r="G26" i="2" l="1"/>
  <c r="G27" i="2" l="1"/>
  <c r="G33" i="2"/>
  <c r="G11" i="46" l="1"/>
  <c r="G12" i="46" l="1"/>
  <c r="G13" i="46" s="1"/>
  <c r="U6" i="11" s="1"/>
  <c r="H6" i="11" s="1"/>
  <c r="H11" i="11" s="1"/>
  <c r="H19" i="11" l="1"/>
  <c r="U11" i="11"/>
  <c r="H9" i="2" s="1"/>
  <c r="H13" i="11"/>
  <c r="H14" i="11" s="1"/>
  <c r="H33" i="11"/>
  <c r="H20" i="11"/>
  <c r="H30" i="11"/>
  <c r="H25" i="2" s="1"/>
  <c r="H40" i="11"/>
  <c r="H32" i="11"/>
  <c r="H34" i="11"/>
  <c r="H28" i="11"/>
  <c r="H22" i="2" s="1"/>
  <c r="H8" i="2"/>
  <c r="H18" i="11"/>
  <c r="H21" i="11" s="1"/>
  <c r="H35" i="11"/>
  <c r="H11" i="46"/>
  <c r="H12" i="46" s="1"/>
  <c r="H13" i="46" s="1"/>
  <c r="V6" i="11" s="1"/>
  <c r="I6" i="11" s="1"/>
  <c r="I11" i="11" l="1"/>
  <c r="H39" i="11"/>
  <c r="H12" i="2"/>
  <c r="U14" i="11"/>
  <c r="H38" i="11"/>
  <c r="H15" i="2"/>
  <c r="U21" i="11"/>
  <c r="H36" i="11"/>
  <c r="H16" i="11"/>
  <c r="I11" i="46"/>
  <c r="I12" i="46" s="1"/>
  <c r="I13" i="46" s="1"/>
  <c r="W6" i="11" s="1"/>
  <c r="J6" i="11" s="1"/>
  <c r="J11" i="11" s="1"/>
  <c r="J11" i="46" l="1"/>
  <c r="J19" i="11"/>
  <c r="J18" i="11"/>
  <c r="J33" i="11"/>
  <c r="J35" i="11"/>
  <c r="J32" i="11"/>
  <c r="J20" i="11"/>
  <c r="J28" i="11"/>
  <c r="J22" i="2" s="1"/>
  <c r="J40" i="11"/>
  <c r="J30" i="11"/>
  <c r="J25" i="2" s="1"/>
  <c r="W11" i="11"/>
  <c r="J9" i="2" s="1"/>
  <c r="J34" i="11"/>
  <c r="J13" i="11"/>
  <c r="J14" i="11" s="1"/>
  <c r="J8" i="2"/>
  <c r="H41" i="11"/>
  <c r="H43" i="11" s="1"/>
  <c r="I30" i="11"/>
  <c r="I25" i="2" s="1"/>
  <c r="I19" i="11"/>
  <c r="I13" i="11"/>
  <c r="I14" i="11" s="1"/>
  <c r="I16" i="11" s="1"/>
  <c r="I34" i="11"/>
  <c r="I33" i="11"/>
  <c r="V11" i="11"/>
  <c r="I9" i="2" s="1"/>
  <c r="I8" i="2"/>
  <c r="I18" i="11"/>
  <c r="I28" i="11"/>
  <c r="I22" i="2" s="1"/>
  <c r="I20" i="11"/>
  <c r="I32" i="11"/>
  <c r="I40" i="11"/>
  <c r="I35" i="11"/>
  <c r="H13" i="2"/>
  <c r="U16" i="11"/>
  <c r="H14" i="2" s="1"/>
  <c r="H23" i="11"/>
  <c r="K11" i="46"/>
  <c r="J12" i="46"/>
  <c r="J13" i="46" s="1"/>
  <c r="X6" i="11" s="1"/>
  <c r="K6" i="11" s="1"/>
  <c r="K11" i="11" s="1"/>
  <c r="I36" i="11" l="1"/>
  <c r="J21" i="11"/>
  <c r="W21" i="11" s="1"/>
  <c r="I21" i="11"/>
  <c r="I15" i="2" s="1"/>
  <c r="J38" i="11"/>
  <c r="W14" i="11"/>
  <c r="J12" i="2"/>
  <c r="J39" i="11"/>
  <c r="U43" i="11"/>
  <c r="H44" i="11"/>
  <c r="H16" i="2"/>
  <c r="U23" i="11"/>
  <c r="H17" i="2" s="1"/>
  <c r="H25" i="11"/>
  <c r="K19" i="11"/>
  <c r="K35" i="11"/>
  <c r="K32" i="11"/>
  <c r="K18" i="11"/>
  <c r="K33" i="11"/>
  <c r="K13" i="11"/>
  <c r="K14" i="11" s="1"/>
  <c r="K30" i="11"/>
  <c r="K25" i="2" s="1"/>
  <c r="K20" i="11"/>
  <c r="K8" i="2"/>
  <c r="K34" i="11"/>
  <c r="X11" i="11"/>
  <c r="K9" i="2" s="1"/>
  <c r="K40" i="11"/>
  <c r="K28" i="11"/>
  <c r="K22" i="2" s="1"/>
  <c r="K16" i="11"/>
  <c r="I38" i="11"/>
  <c r="I12" i="2"/>
  <c r="I39" i="11"/>
  <c r="V14" i="11"/>
  <c r="J16" i="11"/>
  <c r="J15" i="2"/>
  <c r="J36" i="11"/>
  <c r="V16" i="11"/>
  <c r="I14" i="2" s="1"/>
  <c r="I13" i="2"/>
  <c r="I23" i="11"/>
  <c r="L11" i="46"/>
  <c r="Q13" i="46" s="1"/>
  <c r="K12" i="46"/>
  <c r="K13" i="46" s="1"/>
  <c r="Y6" i="11" s="1"/>
  <c r="L6" i="11" s="1"/>
  <c r="L11" i="11" s="1"/>
  <c r="V21" i="11" l="1"/>
  <c r="K21" i="11"/>
  <c r="K23" i="11" s="1"/>
  <c r="I41" i="11"/>
  <c r="I43" i="11" s="1"/>
  <c r="I44" i="11" s="1"/>
  <c r="V23" i="11"/>
  <c r="I17" i="2" s="1"/>
  <c r="I16" i="2"/>
  <c r="I25" i="11"/>
  <c r="I18" i="2" s="1"/>
  <c r="J13" i="2"/>
  <c r="J23" i="11"/>
  <c r="W16" i="11"/>
  <c r="J14" i="2" s="1"/>
  <c r="K13" i="2"/>
  <c r="X16" i="11"/>
  <c r="K14" i="2" s="1"/>
  <c r="K38" i="11"/>
  <c r="K39" i="11"/>
  <c r="X14" i="11"/>
  <c r="K12" i="2"/>
  <c r="V43" i="11"/>
  <c r="K36" i="11"/>
  <c r="L33" i="11"/>
  <c r="L32" i="11"/>
  <c r="L35" i="11"/>
  <c r="L19" i="11"/>
  <c r="L18" i="11"/>
  <c r="L28" i="11"/>
  <c r="L22" i="2" s="1"/>
  <c r="L13" i="11"/>
  <c r="L14" i="11" s="1"/>
  <c r="L34" i="11"/>
  <c r="Y11" i="11"/>
  <c r="L9" i="2" s="1"/>
  <c r="L40" i="11"/>
  <c r="L8" i="2"/>
  <c r="L20" i="11"/>
  <c r="L30" i="11"/>
  <c r="L25" i="2" s="1"/>
  <c r="H24" i="2"/>
  <c r="U44" i="11"/>
  <c r="H26" i="11"/>
  <c r="H19" i="2" s="1"/>
  <c r="H23" i="2" s="1"/>
  <c r="H18" i="2"/>
  <c r="J41" i="11"/>
  <c r="J43" i="11" s="1"/>
  <c r="L12" i="46"/>
  <c r="L13" i="46" s="1"/>
  <c r="Z6" i="11" s="1"/>
  <c r="M6" i="11" s="1"/>
  <c r="M11" i="11" s="1"/>
  <c r="H26" i="2" l="1"/>
  <c r="X21" i="11"/>
  <c r="K15" i="2"/>
  <c r="I26" i="11"/>
  <c r="I19" i="2" s="1"/>
  <c r="I23" i="2" s="1"/>
  <c r="L36" i="11"/>
  <c r="L21" i="11"/>
  <c r="L15" i="2" s="1"/>
  <c r="L12" i="2"/>
  <c r="L38" i="11"/>
  <c r="L39" i="11"/>
  <c r="Y14" i="11"/>
  <c r="H27" i="2"/>
  <c r="H33" i="2"/>
  <c r="I24" i="2"/>
  <c r="V44" i="11"/>
  <c r="K25" i="11"/>
  <c r="K16" i="2"/>
  <c r="X23" i="11"/>
  <c r="K17" i="2" s="1"/>
  <c r="M18" i="11"/>
  <c r="M32" i="11"/>
  <c r="M19" i="11"/>
  <c r="M33" i="11"/>
  <c r="M30" i="11"/>
  <c r="M25" i="2" s="1"/>
  <c r="M20" i="11"/>
  <c r="M40" i="11"/>
  <c r="M13" i="11"/>
  <c r="M14" i="11" s="1"/>
  <c r="Z11" i="11"/>
  <c r="M9" i="2" s="1"/>
  <c r="M35" i="11"/>
  <c r="M34" i="11"/>
  <c r="M28" i="11"/>
  <c r="M22" i="2" s="1"/>
  <c r="M8" i="2"/>
  <c r="L16" i="11"/>
  <c r="K41" i="11"/>
  <c r="K43" i="11" s="1"/>
  <c r="J44" i="11"/>
  <c r="W43" i="11"/>
  <c r="W23" i="11"/>
  <c r="J17" i="2" s="1"/>
  <c r="J16" i="2"/>
  <c r="J25" i="11"/>
  <c r="Y21" i="11" l="1"/>
  <c r="I26" i="2"/>
  <c r="I33" i="2" s="1"/>
  <c r="J24" i="2"/>
  <c r="W44" i="11"/>
  <c r="K18" i="2"/>
  <c r="K26" i="11"/>
  <c r="K19" i="2" s="1"/>
  <c r="K23" i="2" s="1"/>
  <c r="J18" i="2"/>
  <c r="J26" i="11"/>
  <c r="J19" i="2" s="1"/>
  <c r="J23" i="2" s="1"/>
  <c r="I27" i="2"/>
  <c r="K44" i="11"/>
  <c r="X43" i="11"/>
  <c r="M38" i="11"/>
  <c r="M12" i="2"/>
  <c r="Z14" i="11"/>
  <c r="M39" i="11"/>
  <c r="L13" i="2"/>
  <c r="Y16" i="11"/>
  <c r="L14" i="2" s="1"/>
  <c r="L23" i="11"/>
  <c r="L41" i="11"/>
  <c r="L43" i="11" s="1"/>
  <c r="M16" i="11"/>
  <c r="M21" i="11"/>
  <c r="M36" i="11"/>
  <c r="J26" i="2" l="1"/>
  <c r="J27" i="2" s="1"/>
  <c r="M41" i="11"/>
  <c r="M43" i="11" s="1"/>
  <c r="M44" i="11" s="1"/>
  <c r="Y43" i="11"/>
  <c r="L44" i="11"/>
  <c r="J33" i="2"/>
  <c r="Z21" i="11"/>
  <c r="M15" i="2"/>
  <c r="Z16" i="11"/>
  <c r="M14" i="2" s="1"/>
  <c r="M13" i="2"/>
  <c r="M23" i="11"/>
  <c r="Y23" i="11"/>
  <c r="L17" i="2" s="1"/>
  <c r="L25" i="11"/>
  <c r="L18" i="2" s="1"/>
  <c r="L16" i="2"/>
  <c r="K24" i="2"/>
  <c r="K26" i="2" s="1"/>
  <c r="X44" i="11"/>
  <c r="Z43" i="11" l="1"/>
  <c r="L26" i="11"/>
  <c r="L19" i="2" s="1"/>
  <c r="L23" i="2" s="1"/>
  <c r="K27" i="2"/>
  <c r="K33" i="2"/>
  <c r="M25" i="11"/>
  <c r="M18" i="2" s="1"/>
  <c r="M16" i="2"/>
  <c r="C38" i="2" s="1"/>
  <c r="C40" i="2" s="1"/>
  <c r="C42" i="2" s="1"/>
  <c r="Z23" i="11"/>
  <c r="M17" i="2" s="1"/>
  <c r="Y44" i="11"/>
  <c r="L24" i="2"/>
  <c r="M24" i="2"/>
  <c r="Z44" i="11"/>
  <c r="L26" i="2" l="1"/>
  <c r="M26" i="11"/>
  <c r="M19" i="2" s="1"/>
  <c r="M23" i="2" s="1"/>
  <c r="M26" i="2" s="1"/>
  <c r="M33" i="2" s="1"/>
  <c r="L33" i="2"/>
  <c r="L27" i="2"/>
  <c r="M27" i="2" l="1"/>
  <c r="C36" i="2"/>
  <c r="C45" i="2" s="1"/>
  <c r="C43" i="2" s="1"/>
  <c r="C49" i="2" l="1"/>
  <c r="C53" i="2" s="1"/>
  <c r="C55" i="2" s="1"/>
  <c r="H37" i="2" l="1"/>
</calcChain>
</file>

<file path=xl/comments1.xml><?xml version="1.0" encoding="utf-8"?>
<comments xmlns="http://schemas.openxmlformats.org/spreadsheetml/2006/main">
  <authors>
    <author>Rafael PhilippsendeCampos</author>
    <author>Andrew Seketa</author>
  </authors>
  <commentList>
    <comment ref="T25" authorId="0" shapeId="0">
      <text>
        <r>
          <rPr>
            <b/>
            <sz val="9"/>
            <color indexed="81"/>
            <rFont val="Tahoma"/>
            <family val="2"/>
          </rPr>
          <t>Colin Gutzmer:</t>
        </r>
        <r>
          <rPr>
            <sz val="9"/>
            <color indexed="81"/>
            <rFont val="Tahoma"/>
            <family val="2"/>
          </rPr>
          <t xml:space="preserve">
Guidance said 26-29% effective tax rate.</t>
        </r>
      </text>
    </comment>
    <comment ref="B35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Income Tax Receivable,
Prepaid Expenses, etc</t>
        </r>
      </text>
    </comment>
    <comment ref="B40" authorId="1" shapeId="0">
      <text>
        <r>
          <rPr>
            <b/>
            <sz val="9"/>
            <color indexed="81"/>
            <rFont val="Tahoma"/>
            <charset val="1"/>
          </rPr>
          <t>Andrew Seketa:</t>
        </r>
        <r>
          <rPr>
            <sz val="9"/>
            <color indexed="81"/>
            <rFont val="Tahoma"/>
            <charset val="1"/>
          </rPr>
          <t xml:space="preserve">
Deferred Rev</t>
        </r>
      </text>
    </comment>
    <comment ref="T69" authorId="0" shapeId="0">
      <text>
        <r>
          <rPr>
            <b/>
            <sz val="9"/>
            <color indexed="81"/>
            <rFont val="Tahoma"/>
            <family val="2"/>
          </rPr>
          <t>Colin Gutzmer:</t>
        </r>
        <r>
          <rPr>
            <sz val="9"/>
            <color indexed="81"/>
            <rFont val="Tahoma"/>
            <family val="2"/>
          </rPr>
          <t xml:space="preserve">
Guidance said 26-29% effective tax rate.</t>
        </r>
      </text>
    </comment>
    <comment ref="B79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Income Tax Receivable,
Prepaid Expenses, etc</t>
        </r>
      </text>
    </comment>
    <comment ref="B84" authorId="1" shapeId="0">
      <text>
        <r>
          <rPr>
            <b/>
            <sz val="9"/>
            <color indexed="81"/>
            <rFont val="Tahoma"/>
            <charset val="1"/>
          </rPr>
          <t>Andrew Seketa:</t>
        </r>
        <r>
          <rPr>
            <sz val="9"/>
            <color indexed="81"/>
            <rFont val="Tahoma"/>
            <charset val="1"/>
          </rPr>
          <t xml:space="preserve">
Deferred Rev</t>
        </r>
      </text>
    </comment>
    <comment ref="T114" authorId="0" shapeId="0">
      <text>
        <r>
          <rPr>
            <b/>
            <sz val="9"/>
            <color indexed="81"/>
            <rFont val="Tahoma"/>
            <family val="2"/>
          </rPr>
          <t>Colin Gutzmer:</t>
        </r>
        <r>
          <rPr>
            <sz val="9"/>
            <color indexed="81"/>
            <rFont val="Tahoma"/>
            <family val="2"/>
          </rPr>
          <t xml:space="preserve">
Guidance said 26-29% effective tax rate.</t>
        </r>
      </text>
    </comment>
    <comment ref="B124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Income Tax Receivable,
Prepaid Expenses, etc</t>
        </r>
      </text>
    </comment>
    <comment ref="B129" authorId="1" shapeId="0">
      <text>
        <r>
          <rPr>
            <b/>
            <sz val="9"/>
            <color indexed="81"/>
            <rFont val="Tahoma"/>
            <charset val="1"/>
          </rPr>
          <t>Andrew Seketa:</t>
        </r>
        <r>
          <rPr>
            <sz val="9"/>
            <color indexed="81"/>
            <rFont val="Tahoma"/>
            <charset val="1"/>
          </rPr>
          <t xml:space="preserve">
Deferred Rev</t>
        </r>
      </text>
    </comment>
  </commentList>
</comments>
</file>

<file path=xl/comments2.xml><?xml version="1.0" encoding="utf-8"?>
<comments xmlns="http://schemas.openxmlformats.org/spreadsheetml/2006/main">
  <authors>
    <author>Rafael PhilippsendeCampos</author>
    <author>rprice2</author>
  </authors>
  <commentList>
    <comment ref="G35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Select data table and Refresh (F9) </t>
        </r>
      </text>
    </comment>
    <comment ref="H37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Link to implied share price</t>
        </r>
      </text>
    </comment>
    <comment ref="K37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Copy value from WACC</t>
        </r>
      </text>
    </comment>
    <comment ref="C39" authorId="1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Get your exit multiples using assumptions based off of your Company Comparables
Feel free to change from Median (linked)</t>
        </r>
      </text>
    </comment>
    <comment ref="H40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Copy value from exit multiple</t>
        </r>
      </text>
    </comment>
    <comment ref="C51" authorId="0" shapeId="0">
      <text>
        <r>
          <rPr>
            <b/>
            <sz val="9"/>
            <color indexed="81"/>
            <rFont val="Tahoma"/>
            <family val="2"/>
          </rPr>
          <t xml:space="preserve">Rafael Campos:
</t>
        </r>
        <r>
          <rPr>
            <sz val="9"/>
            <color indexed="81"/>
            <rFont val="Tahoma"/>
            <family val="2"/>
          </rPr>
          <t>Plug in from balance sheet</t>
        </r>
      </text>
    </comment>
    <comment ref="C57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Fully diluted shares outstanding</t>
        </r>
      </text>
    </comment>
  </commentList>
</comments>
</file>

<file path=xl/comments3.xml><?xml version="1.0" encoding="utf-8"?>
<comments xmlns="http://schemas.openxmlformats.org/spreadsheetml/2006/main">
  <authors>
    <author>Rafael PhilippsendeCampos</author>
    <author>rprice2</author>
  </authors>
  <commentList>
    <comment ref="G35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Select data table and Refresh (F9) </t>
        </r>
      </text>
    </comment>
    <comment ref="H37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Link to implied share price</t>
        </r>
      </text>
    </comment>
    <comment ref="K37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Copy value from WACC</t>
        </r>
      </text>
    </comment>
    <comment ref="C39" authorId="1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Get your exit multiples using assumptions based off of your Company Comparables
Feel free to change from Median (linked)</t>
        </r>
      </text>
    </comment>
    <comment ref="H40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Copy value from exit multiple</t>
        </r>
      </text>
    </comment>
    <comment ref="C51" authorId="0" shapeId="0">
      <text>
        <r>
          <rPr>
            <b/>
            <sz val="9"/>
            <color indexed="81"/>
            <rFont val="Tahoma"/>
            <family val="2"/>
          </rPr>
          <t xml:space="preserve">Rafael Campos:
</t>
        </r>
        <r>
          <rPr>
            <sz val="9"/>
            <color indexed="81"/>
            <rFont val="Tahoma"/>
            <family val="2"/>
          </rPr>
          <t>Plug in from balance sheet</t>
        </r>
      </text>
    </comment>
    <comment ref="C57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Fully diluted shares outstanding</t>
        </r>
      </text>
    </comment>
  </commentList>
</comments>
</file>

<file path=xl/comments4.xml><?xml version="1.0" encoding="utf-8"?>
<comments xmlns="http://schemas.openxmlformats.org/spreadsheetml/2006/main">
  <authors>
    <author>Rafael PhilippsendeCampos</author>
    <author>rprice2</author>
  </authors>
  <commentList>
    <comment ref="G35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Select data table and Refresh (F9) </t>
        </r>
      </text>
    </comment>
    <comment ref="H37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Link to implied share price</t>
        </r>
      </text>
    </comment>
    <comment ref="K37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Copy value from WACC</t>
        </r>
      </text>
    </comment>
    <comment ref="C39" authorId="1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Get your exit multiples using assumptions based off of your Company Comparables
Feel free to change from Median (linked)</t>
        </r>
      </text>
    </comment>
    <comment ref="H40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Copy value from exit multiple</t>
        </r>
      </text>
    </comment>
    <comment ref="C51" authorId="0" shapeId="0">
      <text>
        <r>
          <rPr>
            <b/>
            <sz val="9"/>
            <color indexed="81"/>
            <rFont val="Tahoma"/>
            <family val="2"/>
          </rPr>
          <t xml:space="preserve">Rafael Campos:
</t>
        </r>
        <r>
          <rPr>
            <sz val="9"/>
            <color indexed="81"/>
            <rFont val="Tahoma"/>
            <family val="2"/>
          </rPr>
          <t>Plug in from balance sheet</t>
        </r>
      </text>
    </comment>
    <comment ref="C57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Fully diluted shares outstanding</t>
        </r>
      </text>
    </comment>
  </commentList>
</comments>
</file>

<file path=xl/comments5.xml><?xml version="1.0" encoding="utf-8"?>
<comments xmlns="http://schemas.openxmlformats.org/spreadsheetml/2006/main">
  <authors>
    <author>Rafael PhilippsendeCampos</author>
    <author>Patrick Roy</author>
    <author>jreisin2</author>
  </authors>
  <commentList>
    <comment ref="G4" authorId="0" shapeId="0">
      <text>
        <r>
          <rPr>
            <b/>
            <sz val="9"/>
            <color indexed="81"/>
            <rFont val="Tahoma"/>
            <family val="2"/>
          </rPr>
          <t>Rafael PhilippsendeCampos:</t>
        </r>
        <r>
          <rPr>
            <sz val="9"/>
            <color indexed="81"/>
            <rFont val="Tahoma"/>
            <family val="2"/>
          </rPr>
          <t xml:space="preserve">
Filings - credit facilities
Or CapIQ (Capital structure details)</t>
        </r>
      </text>
    </comment>
    <comment ref="D10" authorId="1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Weighted average interest rate from all of the current debt outstanding
</t>
        </r>
      </text>
    </comment>
    <comment ref="D11" authorId="1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Use company's latest (last fiscal year end) effective tax rate</t>
        </r>
      </text>
    </comment>
    <comment ref="H13" authorId="0" shapeId="0">
      <text>
        <r>
          <rPr>
            <b/>
            <sz val="9"/>
            <color indexed="81"/>
            <rFont val="Tahoma"/>
            <family val="2"/>
          </rPr>
          <t xml:space="preserve">Rafael Campos:
</t>
        </r>
        <r>
          <rPr>
            <sz val="9"/>
            <color indexed="81"/>
            <rFont val="Tahoma"/>
            <family val="2"/>
          </rPr>
          <t>UPDATE</t>
        </r>
      </text>
    </comment>
    <comment ref="H14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Fully diluted shares outstanding</t>
        </r>
      </text>
    </comment>
    <comment ref="D16" authorId="1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Current 10 Year Treasury Yield</t>
        </r>
      </text>
    </comment>
    <comment ref="G16" authorId="1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Total debt listed on the balance sheet under "Liabilities"
Include Current Portion, Long term debt and Capital Leases
Also available in company filings</t>
        </r>
      </text>
    </comment>
    <comment ref="D17" authorId="1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LTM market return -  risk free rate
Historically between 3.5-5.5%</t>
        </r>
      </text>
    </comment>
    <comment ref="G17" authorId="2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from balance sheet</t>
        </r>
      </text>
    </comment>
    <comment ref="D18" authorId="0" shapeId="0">
      <text>
        <r>
          <rPr>
            <b/>
            <sz val="9"/>
            <color indexed="81"/>
            <rFont val="Tahoma"/>
            <family val="2"/>
          </rPr>
          <t>Rafael PhilippsendeCampos:</t>
        </r>
        <r>
          <rPr>
            <sz val="9"/>
            <color indexed="81"/>
            <rFont val="Tahoma"/>
            <family val="2"/>
          </rPr>
          <t xml:space="preserve">
Pull from Bloomberg
Type Ticker &gt; F8 (Equity) &gt; BETA &gt; Enter &gt; Click 5Y</t>
        </r>
      </text>
    </comment>
    <comment ref="G50" authorId="2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from balance sheet</t>
        </r>
      </text>
    </comment>
  </commentList>
</comments>
</file>

<file path=xl/sharedStrings.xml><?xml version="1.0" encoding="utf-8"?>
<sst xmlns="http://schemas.openxmlformats.org/spreadsheetml/2006/main" count="388" uniqueCount="163">
  <si>
    <t>EV/EBITDA</t>
  </si>
  <si>
    <t>WACC</t>
  </si>
  <si>
    <t>Enterprise Value</t>
  </si>
  <si>
    <t>Shares Outstanding</t>
  </si>
  <si>
    <t>% of Enterprise Value</t>
  </si>
  <si>
    <t>Implied Share Price</t>
  </si>
  <si>
    <t>Present Value of Terminal Value</t>
  </si>
  <si>
    <t>Discount Factor</t>
  </si>
  <si>
    <t>Implied Equity Value</t>
  </si>
  <si>
    <t>Terminal Value</t>
  </si>
  <si>
    <t>Exit Multiple</t>
  </si>
  <si>
    <t>Plus: Cash &amp; Cash Equivalents</t>
  </si>
  <si>
    <t>Terminal Year EBITDA</t>
  </si>
  <si>
    <t>Less: Total Debt</t>
  </si>
  <si>
    <t>Cumulative Present Value of FCF</t>
  </si>
  <si>
    <t>Present Value of Free Cash Flow</t>
  </si>
  <si>
    <t>Discount Period</t>
  </si>
  <si>
    <t>Unlevered Free Cash Flow</t>
  </si>
  <si>
    <t>Free Cash Flow Growth</t>
  </si>
  <si>
    <t>Free Cash Flow</t>
  </si>
  <si>
    <t>Less: CapEx</t>
  </si>
  <si>
    <t>Less: Increase in NWC</t>
  </si>
  <si>
    <t>Discretionary Cash Flow</t>
  </si>
  <si>
    <t>D&amp;A</t>
  </si>
  <si>
    <t>EBIAT</t>
  </si>
  <si>
    <t>Cash Flow</t>
  </si>
  <si>
    <t>Operating Income (EBIT)</t>
  </si>
  <si>
    <t>Operating Expenses</t>
  </si>
  <si>
    <t>Gross Margin</t>
  </si>
  <si>
    <t>Gross Profit</t>
  </si>
  <si>
    <t>COGS</t>
  </si>
  <si>
    <t>Expenses</t>
  </si>
  <si>
    <t>Revenue Growth</t>
  </si>
  <si>
    <t>Total Revenue</t>
  </si>
  <si>
    <t>Revenue</t>
  </si>
  <si>
    <t>Median</t>
  </si>
  <si>
    <t>Mean</t>
  </si>
  <si>
    <t>Levered Beta</t>
  </si>
  <si>
    <t>Total Equity</t>
  </si>
  <si>
    <r>
      <t>Market Risk Premium</t>
    </r>
    <r>
      <rPr>
        <vertAlign val="superscript"/>
        <sz val="10"/>
        <color indexed="8"/>
        <rFont val="Arial"/>
        <family val="2"/>
      </rPr>
      <t>(2)</t>
    </r>
  </si>
  <si>
    <t>Total Debt</t>
  </si>
  <si>
    <r>
      <t>Risk-free Rate</t>
    </r>
    <r>
      <rPr>
        <vertAlign val="superscript"/>
        <sz val="10"/>
        <color indexed="8"/>
        <rFont val="Arial"/>
        <family val="2"/>
      </rPr>
      <t>(1)</t>
    </r>
  </si>
  <si>
    <t>Equity Value</t>
  </si>
  <si>
    <t>Cost of Equity</t>
  </si>
  <si>
    <t>Tax Rate</t>
  </si>
  <si>
    <t>Cost of Debt</t>
  </si>
  <si>
    <t>Amount</t>
  </si>
  <si>
    <t>Debt Outstanding</t>
  </si>
  <si>
    <t>Equity-to-Total Capitalization</t>
  </si>
  <si>
    <t>Debt-to-Total Capitalization</t>
  </si>
  <si>
    <t>WACC Calculation</t>
  </si>
  <si>
    <t>Ticker</t>
  </si>
  <si>
    <t>EBIT</t>
  </si>
  <si>
    <t>EBITDA</t>
  </si>
  <si>
    <t>Current Share Price</t>
  </si>
  <si>
    <t>Current Shares Outstanding</t>
  </si>
  <si>
    <t>Capital Structure</t>
  </si>
  <si>
    <t>Interest rate</t>
  </si>
  <si>
    <t>Income Tax Expense</t>
  </si>
  <si>
    <t>Base Case</t>
  </si>
  <si>
    <t>Total COGS</t>
  </si>
  <si>
    <t>($ in millions)</t>
  </si>
  <si>
    <t>SG&amp;A</t>
  </si>
  <si>
    <t>EBIT Margin</t>
  </si>
  <si>
    <t>Capex</t>
  </si>
  <si>
    <t>FYE December 31,</t>
  </si>
  <si>
    <t>Accounts Receivable</t>
  </si>
  <si>
    <t>Non-cash Current Assets</t>
  </si>
  <si>
    <t>Other Current Liabilities</t>
  </si>
  <si>
    <t>Non-debt Current Liabilities</t>
  </si>
  <si>
    <t>Net Working Capital</t>
  </si>
  <si>
    <t>Change in NWC</t>
  </si>
  <si>
    <t>Upside Case</t>
  </si>
  <si>
    <t>Downside Case</t>
  </si>
  <si>
    <t>x</t>
  </si>
  <si>
    <t>Plus: D&amp;A</t>
  </si>
  <si>
    <t>FCF Build - Base Case</t>
  </si>
  <si>
    <t>Other Current Assets</t>
  </si>
  <si>
    <t>DCF Sensitivity Analysis</t>
  </si>
  <si>
    <t>Tax = 24%</t>
  </si>
  <si>
    <t>% of Total</t>
  </si>
  <si>
    <t>Weighted</t>
  </si>
  <si>
    <t>After-tax Cost of Debt</t>
  </si>
  <si>
    <t>Valuation Statistics</t>
  </si>
  <si>
    <t xml:space="preserve">Market </t>
  </si>
  <si>
    <t>Net</t>
  </si>
  <si>
    <t>Enterprise</t>
  </si>
  <si>
    <t>EV / Revenue</t>
  </si>
  <si>
    <t>EV / EBITDA</t>
  </si>
  <si>
    <t xml:space="preserve">Company </t>
  </si>
  <si>
    <t>Capitalization</t>
  </si>
  <si>
    <t>Debt</t>
  </si>
  <si>
    <t>Value</t>
  </si>
  <si>
    <t>Operating Statistics</t>
  </si>
  <si>
    <t>Company</t>
  </si>
  <si>
    <t>2017A</t>
  </si>
  <si>
    <t>LTM</t>
  </si>
  <si>
    <t>Price / Earnings</t>
  </si>
  <si>
    <t>EBITDA Margin</t>
  </si>
  <si>
    <t>'16-'17A</t>
  </si>
  <si>
    <t>DCF Implied Equity Value and Share Price</t>
  </si>
  <si>
    <t>Payables &amp; Accruals</t>
  </si>
  <si>
    <t>Short-term Debt</t>
  </si>
  <si>
    <t>25th Percentile</t>
  </si>
  <si>
    <t>75th Percentile</t>
  </si>
  <si>
    <t>COGS % of Revenue</t>
  </si>
  <si>
    <t>Income Tax Expense (28%)</t>
  </si>
  <si>
    <t>Commercial</t>
  </si>
  <si>
    <t>Global Services</t>
  </si>
  <si>
    <t>Defence, Space, &amp; Security</t>
  </si>
  <si>
    <t>Other Accounting Corrections</t>
  </si>
  <si>
    <t>R&amp;D</t>
  </si>
  <si>
    <t>Other Operating Expense</t>
  </si>
  <si>
    <t>Unbilled Revenues</t>
  </si>
  <si>
    <t>Inventories</t>
  </si>
  <si>
    <t>Municipal Debt</t>
  </si>
  <si>
    <t>Senior Unsecured Bonds (39)</t>
  </si>
  <si>
    <t>NYSE: BA</t>
  </si>
  <si>
    <t>The Boeing Company</t>
  </si>
  <si>
    <t>NYSE: UTX</t>
  </si>
  <si>
    <t>United Technologies Corporation</t>
  </si>
  <si>
    <t>NYSE: RTN</t>
  </si>
  <si>
    <t>Raytheon Company</t>
  </si>
  <si>
    <t>ENXTPA: AIR</t>
  </si>
  <si>
    <t>Airbus SE</t>
  </si>
  <si>
    <t>Low</t>
  </si>
  <si>
    <t>High</t>
  </si>
  <si>
    <t>Accounting Adjustments</t>
  </si>
  <si>
    <t>ENXTPA:SAF</t>
  </si>
  <si>
    <t>3M Company</t>
  </si>
  <si>
    <t>NYSE: MMM</t>
  </si>
  <si>
    <t>Safran SA</t>
  </si>
  <si>
    <t xml:space="preserve">Income Tax Expense </t>
  </si>
  <si>
    <t>MjAxNwEAAABwWQ0AAgAAAAUxNzA4MAEIAAAABQAAAAExAQAAAAoxODgxNDg5NjgxAwAAAAI1MAIAAAACMjgEAAAAATAHAAAACTMvMjcvMjAxOQgAAAAKMTIvMzEvMjAxNwkAAAABMNNd3HthstYI1VF4gGGy1ggQQ0lRLi5JUV9ORVRfREVCVAUAAAAAAAAACAAAABQoSW52YWxpZCBJZGVudGlmaWVyKQjTebJbstYI13EWhWKy1ggoQ0lRLk5ZU0U6IExNVC5JUV9QRV9FWENMLjIwMDAuMTIvMzEvMjAxNwEAAACDXAQAAgAAAAkyNi4wMjE0NjUBBwAAAAUAAAABMQEAAAAKMTg2Mjc3MjkzNAMAAAABMAIAAAAGMTAwMDI3BAAAAAEwBwAAAAoxMi8yOS8yMDE3CAAAAAoxMi8yOS8yMDE3CNN5sluy1giychSmXrLWCBdDSVEuTU1NLklRX1BFX0VYQ0wuMjAwMAEAAACqaQQAAgAAAAkyMy4zMTE1ODYBBwAAAAUAAAABMQEAAAAKMTk0NDIyNTM4NwMAAAABMAIAAAAGMTAwMDI3BAAAAAEwBwAAAAkzLzI2LzIwMTkIAAAACTMvMjYvMjAxOTUFNXFistYIkhvAh2Ky1ggfQ0lRLk5ZU0U6IExNVC5JUV9UT1RBTF9SRVYuMjAwMAEAAACDXAQAAgAAAAU1Mzc2MgEIAAAABQAAAAExAQAAAAoxOTQ0MTg5NzE3AwAAAAMxNjACAAAAAjI4BAAAAAEwBwAAAAkzLzI3LzIwMTkIAAAACjEyLzMxLzIwMTgJAAAAATAI03myW7LWCLJyFKZestYIG0NJUS5FTlhUUEE6U0FGLklRX01BUktFVENBUAEAAABwWQ0AAgAAAAw1MTg5Ni4xMzEx</t>
  </si>
  <si>
    <t>Total Sales</t>
  </si>
  <si>
    <t>BCA Rev build: Base</t>
  </si>
  <si>
    <t>BCA Rev build: Upside</t>
  </si>
  <si>
    <t>Total:</t>
  </si>
  <si>
    <t>BCA Rev build: Downside</t>
  </si>
  <si>
    <t>In units delivered</t>
  </si>
  <si>
    <t>AwABTAVMT0NBTAFI/////wFQbgAAABpDSVEuTllTRTogUlROLklRX01BUktFVENBUAEAAACMnAEAAgAAAAs1MTA1OS44NTc0OQEGAAAABQAAAAExAQAAAAoxOTQ0NzQ3MzU1AwAAAAMxNjACAAAABjEwMDA1NAQAAAABMAcAAAAJMy8yNi8yMDE5CNN5sluy1gihTn+yW7LWCB5DSVEuRU5YVFBBOlNBRi5JUV9QRV9FWENMLjIwMDABAAAAcFkNAAIAAAAJNDAuMTcwMDgxAQcAAAAFAAAAATEBAAAACjE5NDcyMDIwOTEDAAAAATACAAAABjEwMDAyNwQAAAABMAcAAAAJMy8yNi8yMDE5CAAAAAkzLzI2LzIwMTnTXdx7YbLWCGXWidoEs9YIGUNJUS5OWVNFOiBVVFguSVFfTkVUX0RFQlQBAAAA/m0CAAIAAAAFMzkzODUBCAAAAAUAAAABMQEAAAAKMTk0NDA0MjQ4MwMAAAADMTYwAgAAAAQ0MzY0BAAAAAEwBwAAAAkzLzI3LzIwMTkIAAAACjEyLzMxLzIwMTgJAAAAATAI03myW7LWCNdxFoVistYIIUNJUS4uSVFfVEVWX1RPVEFMX1JFVi4xMDAwLkZZMjAxNwUAAAAAAAAACAAAABQoSW52YWxpZCBJZGVudGlmaWVyKQjTebJbstYI13EWhWKy1ggTQ0lRLktOWC5JUV9ORVRfREVCVAEAAACYGwUAAgAAAAY4NDYuNjMBCAAAAAUAAAABMQEAAAAKMTk0NzgyMDc2OAMAAAADMTYwAgAAAAQ0MzY0BAAAAAEwBwAAAAkzLzI3LzIwMTkIAAAACjEyLzMxLzIwMTgJAAAAATDzvB5eWrLWCFI0Il5astYIIUNJUS5OWVNFOiBNTU0u</t>
  </si>
  <si>
    <t>SVFfVE9UQUxfUkVWLkZZMjAxNwEAAACqaQQAAgAAAAUzMTY1NwEIAAAABQAAAAExAQAAAAoxOTQ0MjI0MjE1AwAAAAMxNjACAAAAAjI4BAAAAAEwBwAAAAkzLzI3LzIwMTkIAAAACjEyLzMxLzIwMTcJAAAAATCz7FxcY7LWCIC7XVxjstYILkNJUS5OWVNFOiBSVE4uSVFfVE9UQUxfUkVWXzFZUl9BTk5fR1JPV1RILjIwMDABAAAAjJwBAAIAAAAFNi43NDYBCAAAAAUAAAABMQEAAAAKMTk0NDc0NzM1NwMAAAADMTYwAgAAAAQ0MTk0BAAAAAEwBwAAAAkzLzI3LzIwMTkIAAAACjEyLzMxLzIwMTgJAAAAATAI03myW7LWCGXWidoEs9YIIUNJUS5FTlhUUEE6IEFJUi5JUV9UT1RBTF9SRVYuMjAwMAEAAABpjwgAAgAAAAU2MzcwNwEIAAAABQAAAAExAQAAAAoxOTQ2NjQ5ODY1AwAAAAI1MAIAAAACMjgEAAAAATAHAAAACTMvMjcvMjAxOQgAAAAKMTIvMzEvMjAxOAkAAAABMAjTebJbstYIZdaJ2gSz1ggaQ0lRLk5ZU0U6IFVUWC5JUV9NQVJLRVRDQVABAAAA/m0CAAIAAAANMTA4Nzc0LjU5NTk0NAEGAAAABQAAAAExAQAAAAoxOTQ0MDQyNDgxAwAAAAMxNjACAAAABjEwMDA1NAQAAAABMAcAAAAJMy8yNi8yMDE5CNN5sluy1gjXcRaFYrLWCB5DSVEuRU5YVFBBOiBBSVIuSVFfRUJJVERBLjIwMDABAAAAaY8IAAIAAAAENTQ4NwEIAAAABQAAAAExAQAAAAoxOTQ2NjQ5ODY1AwAAAAI1MAIAAAAENDA1MQQAAAABMAcA</t>
  </si>
  <si>
    <t>AAAJMy8yNy8yMDE5CAAAAAoxMi8zMS8yMDE4CQAAAAEwCNN5sluy1ghl1onaBLPWCBRDSVEuLklRX1BFX0VYQ0wuMjAwMAUAAAAAAAAACAAAABQoSW52YWxpZCBJZGVudGlmaWVyKQjTebJbstYI13EWhWKy1ggoQ0lRLk5ZU0U6IE1NTS5JUV9QRV9FWENMLjIwMDAuMTIvMzEvMjAxNwEAAACqaQQAAgAAAAkyNi4yNzYyODcBBwAAAAUAAAABMQEAAAAKMTg2MzQ4MDU3NQMAAAABMAIAAAAGMTAwMDI3BAAAAAEwBwAAAAoxMi8yOS8yMDE3CAAAAAoxMi8yOS8yMDE380XYnmKy1gjzc4faBLPWCChDSVEuTllTRTogVVRYLklRX1BFX0VYQ0wuMjAwMC4xMi8zMS8yMDE3AQAAAP5tAgACAAAACTE5Ljc1MjY0OQEHAAAABQAAAAExAQAAAAoxODYyODY3ODkyAwAAAAEwAgAAAAYxMDAwMjcEAAAAATAHAAAACjEyLzI5LzIwMTcIAAAACjEyLzI5LzIwMTcI03myW7LWCGXWidoEs9YIHkNJUS5OWVNFOiBVVFguSVFfRUJJVERBLkZZMjAxNwEAAAD+bQIAAgAAAAQ5ODI5AQgAAAAFAAAAATEBAAAACjE5NDQwNDIzMjEDAAAAAzE2MAIAAAAENDA1MQQAAAABMAcAAAAJMy8yNy8yMDE5CAAAAAoxMi8zMS8yMDE3CQAAAAEwCNN5sluy1ghl1onaBLPWCCpDSVEuTllTRTogUlROLklRX1RFVl9UT1RBTF9SRVYuMTAwMC5GWTIwMTcBAAAAjJwBAAIAAAAIMS45NTU3MTkBBwAAAAUAAAABMQEAAAAKMTk0NDc0NjAwMwMAAAABMAIA</t>
  </si>
  <si>
    <t>AAAGMTAwMDMyBAAAAAEwBwAAAAkzLzI2LzIwMTkIAAAACTMvMjYvMjAxOQjTebJbstYIZdaJ2gSz1ggcQ0lRLk5ZU0U6IExNVC5JUV9FQklUREEuMjAwMAEAAACDXAQAAgAAAAQ4Mjk5AQgAAAAFAAAAATEBAAAACjE5NDQxODk3MTcDAAAAAzE2MAIAAAAENDA1MQQAAAABMAcAAAAJMy8yNy8yMDE5CAAAAAoxMi8zMS8yMDE4CQAAAAEwCNN5sluy1giychSmXrLWCBNDSVEuTU1NLklRX05FVF9ERUJUAQAAAKppBAACAAAABTExNDk1AQgAAAAFAAAAATEBAAAACjE5NDQyMjUzODcDAAAAAzE2MAIAAAAENDM2NAQAAAABMAcAAAAJMy8yNy8yMDE5CAAAAAoxMi8zMS8yMDE4CQAAAAEwntzth2Ky1gie3O2HYrLWCBZDSVEuTU1NLklRX0VCSVREQS4yMDAwAQAAAKppBAACAAAABDgzNTgBCAAAAAUAAAABMQEAAAAKMTk0NDIyNTM4NwMAAAADMTYwAgAAAAQ0MDUxBAAAAAEwBwAAAAkzLzI3LzIwMTkIAAAACjEyLzMxLzIwMTgJAAAAATCe3O2HYrLWCJ7c7YdistYIL0NJUS5FTlhUUEE6U0FGLklRX1RPVEFMX1JFVl8xWVJfQU5OX0dST1dUSC4yMDAwAQAAAHBZDQACAAAABzIzLjk4MTIBCAAAAAUAAAABMQEAAAAKMTk0NzIwMjA5MQMAAAACNTACAAAABDQxOTQEAAAAATAHAAAACTMvMjcvMjAxOQgAAAAKMTIvMzEvMjAxOAkAAAABMNNd3HthstYIZdaJ2gSz1ggiQ0lRLkVOWFRQQTpTQUYuSVFfVE9UQUxfUkVWLkZZ</t>
  </si>
  <si>
    <t>MTkBBgAAAAUAAAABMQEAAAAKMTk0NzIwMjA4NwMAAAACNTACAAAABjEwMDA1NAQAAAABMAcAAAAJMy8yNi8yMDE5013ce2Gy1gjVUXiAYbLWCB1DSVEuTllTRTogUlROLklRX1BFX0VYQ0wuMjAwMAEAAACMnAEAAgAAAAkxNy44MjM2NDUBBwAAAAUAAAABMQEAAAAKMTk0NDc0NzM1NwMAAAABMAIAAAAGMTAwMDI3BAAAAAEwBwAAAAkzLzI2LzIwMTkIAAAACTMvMjYvMjAxOQjTebJbstYIZdaJ2gSz1ggYQ0lRLlhUUkE6RFBXLklRX05FVF9ERUJUAQAAANIBHQACAAAABTEyNTAyAQgAAAAFAAAAATEBAAAACjE5NDg1NzEzNTUDAAAAAjUwAgAAAAQ0MzY0BAAAAAEwBwAAAAkzLzI3LzIwMTkIAAAACjEyLzMxLzIwMTgJAAAAATDzvB5eWrLWCFI0Il5astYIFENJUS5MU1RSLklRX05FVF9ERUJUAQAAANN3AAACAAAABi01Ni4wMwEIAAAABQAAAAExAQAAAAoxOTQ2NzI1NTc3AwAAAAMxNjACAAAABDQzNjQEAAAAATAHAAAACTMvMjcvMjAxOQgAAAAKMTIvMjkvMjAxOAkAAAABMPO8Hl5astYIUjQiXlqy1ggrQ0lRLkVOWFRQQTpTQUYuSVFfVEVWX1RPVEFMX1JFVi4xMDAwLkZZMjAxNwEAAABwWQ0AAgAAAAgyLjY0MDU4OQEHAAAABQAAAAExAQAAAAoxOTQ3MjAxOTMzAwAAAAEwAgAAAAYxMDAwMzIEAAAAATAHAAAACTMvMjYvMjAxOQgAAAAJMy8yNi8yMDE5013ce2Gy1ghl1onaBLPWCCdDSVEuTllTRTogUlRO</t>
  </si>
  <si>
    <t>LklRX1RFVl9FQklUREEuMTAwMC5GWTIwMTcBAAAAjJwBAAIAAAAJMTMuOTIyMDg4AQcAAAAFAAAAATEBAAAACjE5NDQ3NDYwMDMDAAAAATACAAAABjEwMDAzMAQAAAABMAcAAAAJMy8yNi8yMDE5CAAAAAkzLzI2LzIwMTkI03myW7LWCGXWidoEs9YIIUNJUS5OWVNFOiBVVFguSVFfVE9UQUxfUkVWLkZZMjAxNwEAAAD+bQIAAgAAAAU1OTgzNwEIAAAABQAAAAExAQAAAAoxOTQ0MDQyMzIxAwAAAAMxNjACAAAAAjI4BAAAAAEwBwAAAAkzLzI3LzIwMTkIAAAACjEyLzMxLzIwMTcJAAAAATAI03myW7LWCNdxFoVistYIH0NJUS5OWVNFOiBNTU0uSVFfVE9UQUxfUkVWLjIwMDABAAAAqmkEAAIAAAAFMzI3NjUBCAAAAAUAAAABMQEAAAAKMTk0NDIyNTM4NwMAAAADMTYwAgAAAAIyOAQAAAABMAcAAAAJMy8yNy8yMDE5CAAAAAoxMi8zMS8yMDE4CQAAAAEwTBJYXmOy1gjzc4faBLPWCCpDSVEuTU1NLklRX1RPVEFMX1JFVl8xWVJfQU5OX0dST1dUSC5GWTIwMTcBAAAAqmkEAAIAAAAGNS4xNDEzAQgAAAAFAAAAATEBAAAACjE5NDQyMjQyMTUDAAAAAzE2MAIAAAAENDE5NAQAAAABMAcAAAAJMy8yNy8yMDE5CAAAAAoxMi8zMS8yMDE3CQAAAAEwntzth2Ky1gie3O2HYrLWCB9DSVEuTllTRTogUlROLklRX1RPVEFMX1JFVi4yMDAwAQAAAIycAQACAAAABTI3MDU4AQgAAAAFAAAAATEBAAAACjE5NDQ3NDczNTcDAAAA</t>
  </si>
  <si>
    <t>AzE2MAIAAAACMjgEAAAAATAHAAAACTMvMjcvMjAxOQgAAAAKMTIvMzEvMjAxOAkAAAABMAjTebJbstYIZdaJ2gSz1ggUQ0lRLk1NTS5JUV9NQVJLRVRDQVABAAAAqmkEAAIAAAAKMTE5MzI4Ljc5MgEGAAAABQAAAAExAQAAAAoxOTQ0MjI1Mzg1AwAAAAMxNjACAAAABjEwMDA1NAQAAAABMAcAAAAJMy8yNi8yMDE5NQU1cWKy1giSG8CHYrLWCChDSVEuRU5YVFBBOlNBRi5JUV9URVZfRUJJVERBLjEwMDAuRlkyMDE3AQAAAHBZDQACAAAACTE1Ljk4NTQ1NwEHAAAABQAAAAExAQAAAAoxOTQ3MjAxOTMzAwAAAAEwAgAAAAYxMDAwMzAEAAAAATAHAAAACTMvMjYvMjAxOQgAAAAJMy8yNi8yMDE5013ce2Gy1ghl1onaBLPWCC5DSVEuTllTRTogTU1NLklRX1RPVEFMX1JFVl8xWVJfQU5OX0dST1dUSC4yMDAwAQAAAKppBAACAAAAAzMuNQEIAAAABQAAAAExAQAAAAoxOTQ0MjI1Mzg3AwAAAAMxNjACAAAABDQxOTQEAAAAATAHAAAACTMvMjcvMjAxOQgAAAAKMTIvMzEvMjAxOAkAAAABMPNF2J5istYI83OH2gSz1ggZQ0lRLk5ZU0U6IExNVC5JUV9ORVRfREVCVAEAAACDXAQAAgAAAAUxMzMzMgEIAAAABQAAAAExAQAAAAoxOTQ0MTg5NzE3AwAAAAMxNjACAAAABDQzNjQEAAAAATAHAAAACTMvMjcvMjAxOQgAAAAKMTIvMzEvMjAxOAkAAAABMAjTebJbstYIoU5/sluy1gguQ0lRLk5ZU0U6IExNVC5JUV9UT1RBTF9S</t>
  </si>
  <si>
    <t>RVZfMVlSX0FOTl9HUk9XVEguMjAwMAEAAACDXAQAAgAAAAQ3LjYxAQgAAAAFAAAAATEBAAAACjE5NDQxODk3MTcDAAAAAzE2MAIAAAAENDE5NAQAAAABMAcAAAAJMy8yNy8yMDE5CAAAAAoxMi8zMS8yMDE4CQAAAAEwCNN5sluy1ghM6RamXrLWCDBDSVEuTllTRTogTU1NLklRX1RPVEFMX1JFVl8xWVJfQU5OX0dST1dUSC5GWTIwMTcBAAAAqmkEAAIAAAAGNS4xNDEzAQgAAAAFAAAAATEBAAAACjE5NDQyMjQyMTUDAAAAAzE2MAIAAAAENDE5NAQAAAABMAcAAAAJMy8yNy8yMDE5CAAAAAoxMi8zMS8yMDE3CQAAAAEw80XYnmKy1ghl1onaBLPWCChDSVEuTllTRTogUlROLklRX1BFX0VYQ0wuMjAwMC4xMi8zMS8yMDE3AQAAAIycAQACAAAACTI1LjUyODQxMQEHAAAABQAAAAExAQAAAAoxODYyNzcyOTUxAwAAAAEwAgAAAAYxMDAwMjcEAAAAATAHAAAACjEyLzI5LzIwMTcIAAAACjEyLzI5LzIwMTcI03myW7LWCGXWidoEs9YIKkNJUS5FTlhUUEE6IEFJUi5JUV9QRV9FWENMLjIwMDAuMTIvMzEvMjAxNwEAAABpjwgAAgAAAAk2Mi4wMzQxMzYBBwAAAAUAAAABMQEAAAAKMTg2MzI4MDQyNAMAAAABMAIAAAAGMTAwMDI3BAAAAAEwBwAAAAoxMi8yOS8yMDE3CAAAAAoxMi8yOS8yMDE3CNN5sluy1ghl1onaBLPWCB1DSVEuTllTRTogQkEuSVFfRUJJVERBLkZZMjAxNwEAAACpqAUAAgAAAAUxMjE2MAEIAAAABQAA</t>
  </si>
  <si>
    <t>AAExAQAAAAoxOTQ0MTg3OTY1AwAAAAMxNjACAAAABDQwNTEEAAAAATAHAAAACTMvMjcvMjAxOQgAAAAKMTIvMzEvMjAxNwkAAAABMAjTebJbstYIZdaJ2gSz1ggwQ0lRLk5ZU0U6IFJUTi5JUV9UT1RBTF9SRVZfMVlSX0FOTl9HUk9XVEguRlkyMDE3AQAAAIycAQACAAAABjUuMDczNwEIAAAABQAAAAExAQAAAAoxOTQ0NzQ2MDkwAwAAAAMxNjACAAAABDQxOTQEAAAAATAHAAAACTMvMjcvMjAxOQgAAAAKMTIvMzEvMjAxNwkAAAABMAjTebJbstYIZdaJ2gSz1ggyQ0lRLkVOWFRQQTogQUlSLklRX1RPVEFMX1JFVl8xWVJfQU5OX0dST1dUSC5GWTIwMTcBAAAAaY8IAAIAAAAILTExLjM1MzEBCAAAAAUAAAABMQEAAAAKMTk0NjY0OTAxNQMAAAACNTACAAAABDQxOTQEAAAAATAHAAAACTMvMjcvMjAxOQgAAAAKMTIvMzEvMjAxNwkAAAABMAjTebJbstYIZdaJ2gSz1ggaQ0lRLk5ZU0U6IE1NTS5JUV9NQVJLRVRDQVABAAAAqmkEAAIAAAAKMTE5MzI4Ljc5MgEGAAAABQAAAAExAQAAAAoxOTQ0MjI1Mzg1AwAAAAMxNjACAAAABjEwMDA1NAQAAAABMAcAAAAJMy8yNi8yMDE580XYnmKy1ggrqNqeYrLWCBlDSVEuTllTRTogTU1NLklRX05FVF9ERUJUAQAAAKppBAACAAAABTExNDk1AQgAAAAFAAAAATEBAAAACjE5NDQyMjUzODcDAAAAAzE2MAIAAAAENDM2NAQAAAABMAcAAAAJMy8yNy8yMDE5CAAAAAoxMi8zMS8y</t>
  </si>
  <si>
    <t>MDE4CQAAAAEw80XYnmKy1ggrqNqeYrLWCCpDSVEuTllTRTogVVRYLklRX1RFVl9UT1RBTF9SRVYuMTAwMC5GWTIwMTcBAAAA/m0CAAIAAAAHMi4yNjIxMQEHAAAABQAAAAExAQAAAAoxOTQ0MDQyMzA5AwAAAAEwAgAAAAYxMDAwMzIEAAAAATAHAAAACTMvMjYvMjAxOQgAAAAJMy8yNi8yMDE5CNN5sluy1ghl1onaBLPWCCBDSVEuRU5YVFBBOlNBRi5JUV9UT1RBTF9SRVYuMjAwMAEAAABwWQ0AAgAAAAUyMTE3NgEIAAAABQAAAAExAQAAAAoxOTQ3MjAyMDkxAwAAAAI1MAIAAAACMjgEAAAAATAHAAAACTMvMjcvMjAxOQgAAAAKMTIvMzEvMjAxOAkAAAABMNNd3HthstYIZdaJ2gSz1ggjQ0lRLkVOWFRQQTogQUlSLklRX1RPVEFMX1JFVi5GWTIwMTcBAAAAaY8IAAIAAAAFNTkwMjIBCAAAAAUAAAABMQEAAAAKMTk0NjY0OTAxNQMAAAACNTACAAAAAjI4BAAAAAEwBwAAAAkzLzI3LzIwMTkIAAAACjEyLzMxLzIwMTcJAAAAATAI03myW7LWCM6xfrJbstYIIUNJUS5NTU0uSVFfVEVWX0VCSVREQS4xMDAwLkZZMjAxNwEAAACqaQQAAgAAAAkxNS42NTg3NDUBBwAAAAUAAAABMQEAAAAKMTk0NDIyNDIxOAMAAAABMAIAAAAGMTAwMDMwBAAAAAEwBwAAAAkzLzI2LzIwMTkIAAAACTMvMjYvMjAxOTUFNXFistYIkhvAh2Ky1ggeQ0lRLk5ZU0U6IFJUTi5JUV9FQklUREEuRlkyMDE3AQAAAIycAQACAAAABDM3OTcBCAAA</t>
  </si>
  <si>
    <t>AAUAAAABMQEAAAAKMTk0NDc0NjA5MAMAAAADMTYwAgAAAAQ0MDUxBAAAAAEwBwAAAAkzLzI3LzIwMTkIAAAACjEyLzMxLzIwMTcJAAAAATAI03myW7LWCGXWidoEs9YIH0NJUS5FTlhUUEE6U0FGLklRX0VCSVREQS5GWTIwMTcBAAAAcFkNAAIAAAAEMzUyNQEIAAAABQAAAAExAQAAAAoxODgxNDg5NjgxAwAAAAI1MAIAAAAENDA1MQQAAAABMAcAAAAJMy8yNy8yMDE5CAAAAAoxMi8zMS8yMDE3CQAAAAEw013ce2Gy1ghl1onaBLPWCClDSVEuTllTRTogQkEuSVFfVEVWX1RPVEFMX1JFVi4xMDAwLkZZMjAxNwEAAACpqAUAAgAAAAgyLjEyMDM3MQEHAAAABQAAAAExAQAAAAoxOTQ0MTg3OTU4AwAAAAEwAgAAAAYxMDAwMzIEAAAAATAHAAAACTMvMjYvMjAxOQgAAAAJMy8yNi8yMDE5CNN5sluy1ghl1onaBLPWCB9DSVEuTllTRTogVVRYLklRX1RPVEFMX1JFVi4yMDAwAQAAAP5tAgACAAAABTY2NTAxAQgAAAAFAAAAATEBAAAACjE5NDQwNDI0ODMDAAAAAzE2MAIAAAACMjgEAAAAATAHAAAACTMvMjcvMjAxOQgAAAAKMTIvMzEvMjAxOAkAAAABMAjTebJbstYIZdaJ2gSz1ggdQ0lRLkVOWFRQQTpTQUYuSVFfRUJJVERBLjIwMDABAAAAcFkNAAIAAAAEMzMwOQEIAAAABQAAAAExAQAAAAoxOTQ3MjAyMDkxAwAAAAI1MAIAAAAENDA1MQQAAAABMAcAAAAJMy8yNy8yMDE5CAAAAAoxMi8zMS8yMDE4CQAAAAEw013c</t>
  </si>
  <si>
    <t>e2Gy1ghl1onaBLPWCBxDSVEuTllTRTogVVRYLklRX0VCSVREQS4yMDAwAQAAAP5tAgACAAAABTExMjU2AQgAAAAFAAAAATEBAAAACjE5NDQwNDI0ODMDAAAAAzE2MAIAAAAENDA1MQQAAAABMAcAAAAJMy8yNy8yMDE5CAAAAAoxMi8zMS8yMDE4CQAAAAEwCNN5sluy1ghl1onaBLPWCCFDSVEuTllTRTogUlROLklRX1RPVEFMX1JFVi5GWTIwMTcBAAAAjJwBAAIAAAAFMjUzNDgBCAAAAAUAAAABMQEAAAAKMTk0NDc0NjA5MAMAAAADMTYwAgAAAAIyOAQAAAABMAcAAAAJMy8yNy8yMDE5CAAAAAoxMi8zMS8yMDE3CQAAAAEwCNN5sluy1gjOsX6yW7LWCChDSVEuTU1NLklRX1RPVEFMX1JFVl8xWVJfQU5OX0dST1dUSC4yMDAwAQAAAKppBAACAAAAAzMuNQEIAAAABQAAAAExAQAAAAoxOTQ0MjI1Mzg3AwAAAAMxNjACAAAABDQxOTQEAAAAATAHAAAACTMvMjcvMjAxOQgAAAAKMTIvMzEvMjAxOAkAAAABMJ7c7YdistYIntzth2Ky1ggfQ0lRLi5JUV9QRV9FWENMLjIwMDAuMTIvMzEvMjAxNwUAAAAAAAAACAAAABQoSW52YWxpZCBJZGVudGlmaWVyKQjTebJbstYI13EWhWKy1ggaQ0lRLk5ZU0U6IExNVC5JUV9NQVJLRVRDQVABAAAAg1wEAAIAAAAMODM0MDUuNjQzMzQ1AQYAAAAFAAAAATEBAAAACjE5NDQxODk3MTUDAAAAAzE2MAIAAAAGMTAwMDU0BAAAAAEwBwAAAAkzLzI2LzIwMTkI03myW7LWCE/ZfrJbstYI</t>
  </si>
  <si>
    <t>MENJUS5FTlhUUEE6IEFJUi5JUV9UT1RBTF9SRVZfMVlSX0FOTl9HUk9XVEguMjAwMAEAAABpjwgAAgAAAAY3LjkzNzcBCAAAAAUAAAABMQEAAAAKMTk0NjY0OTg2NQMAAAACNTACAAAABDQxOTQEAAAAATAHAAAACTMvMjcvMjAxOQgAAAAKMTIvMzEvMjAxOAkAAAABMAjTebJbstYIZdaJ2gSz1ggYQ0lRLk5ZU0U6IEJBLklRX05FVF9ERUJUAQAAAKmoBQACAAAABDUyODMBCAAAAAUAAAABMQEAAAAKMTk0NDE4ODI4NAMAAAADMTYwAgAAAAQ0MzY0BAAAAAEwBwAAAAkzLzI3LzIwMTkIAAAACjEyLzMxLzIwMTgJAAAAATAI03myW7LWCNdxFoVistYIMUNJUS5FTlhUUEE6U0FGLklRX1RPVEFMX1JFVl8xWVJfQU5OX0dST1dUSC5GWTIwMTcBAAAAcFkNAAIAAAAGMi43NjE1AQgAAAAFAAAAATEBAAAACjE4ODE0ODk2ODEDAAAAAjUwAgAAAAQ0MTk0BAAAAAEwBwAAAAkzLzI3LzIwMTkIAAAACjEyLzMxLzIwMTcJAAAAATDTXdx7YbLWCGXWidoEs9YIKkNJUS5OWVNFOiBNTU0uSVFfVEVWX1RPVEFMX1JFVi4xMDAwLkZZMjAxNwEAAACqaQQAAgAAAAgzLjk5NDM3NwEHAAAABQAAAAExAQAAAAoxOTQ0MjI0MjE4AwAAAAEwAgAAAAYxMDAwMzIEAAAAATAHAAAACTMvMjYvMjAxOQgAAAAJMy8yNi8yMDE580XYnmKy1gjzc4faBLPWCCZDSVEuTllTRTogQkEuSVFfVEVWX0VCSVREQS4xMDAwLkZZMjAxNwEAAACpqAUA</t>
  </si>
  <si>
    <t>AgAAAAkxNS4zNjMzODkBBwAAAAUAAAABMQEAAAAKMTk0NDE4Nzk1OAMAAAABMAIAAAAGMTAwMDMwBAAAAAEwBwAAAAkzLzI2LzIwMTkIAAAACTMvMjYvMjAxOQjTebJbstYIZdaJ2gSz1ggkQ0lRLk1NTS5JUV9URVZfVE9UQUxfUkVWLjEwMDAuRlkyMDE3AQAAAKppBAACAAAACDMuOTk0Mzc3AQcAAAAFAAAAATEBAAAACjE5NDQyMjQyMTgDAAAAATACAAAABjEwMDAzMgQAAAABMAcAAAAJMy8yNi8yMDE5CAAAAAkzLzI2LzIwMTk1BTVxYrLWCJIbwIdistYIIkNJUS5NTU0uSVFfUEVfRVhDTC4yMDAwLjEyLzMxLzIwMTcBAAAAqmkEAAIAAAAJMjYuMjc2Mjg3AQcAAAAFAAAAATEBAAAACjE4NjM0ODA1NzUDAAAAATACAAAABjEwMDAyNwQAAAABMAcAAAAKMTIvMjkvMjAxNwgAAAAKMTIvMjkvMjAxNzUFNXFistYIkhvAh2Ky1ggZQ0lRLk5ZU0U6IEJBLklRX01BUktFVENBUAEAAACpqAUAAgAAAA0yMDkwNzIuODI5MDg2AQYAAAAFAAAAATEBAAAACjE5NDQxODgyODIDAAAAAzE2MAIAAAAGMTAwMDU0BAAAAAEwBwAAAAkzLzI2LzIwMTkI03myW7LWCNdxFoVistYIHkNJUS5OWVNFOiBCQS5JUV9UT1RBTF9SRVYuMjAwMAEAAACpqAUAAgAAAAYxMDExMjcBCAAAAAUAAAABMQEAAAAKMTk0NDE4ODI4NAMAAAADMTYwAgAAAAIyOAQAAAABMAcAAAAJMy8yNy8yMDE5CAAAAAoxMi8zMS8yMDE4CQAAAAEwCNN5sluy</t>
  </si>
  <si>
    <t>1ghl1onaBLPWCB5DSVEuLklRX1RFVl9FQklUREEuMTAwMC5GWTIwMTcFAAAAAAAAAAgAAAAUKEludmFsaWQgSWRlbnRpZmllcikI03myW7LWCNdxFoVistYIFENJUS5KQkhULklRX05FVF9ERUJUAQAAADBABAACAAAACDExNDYuMzA0AQgAAAAFAAAAATEBAAAACjE5NDY2NjY1ODADAAAAAzE2MAIAAAAENDM2NAQAAAABMAcAAAAJMy8yNy8yMDE5CAAAAAoxMi8zMS8yMDE4CQAAAAEw87weXlqy1ghSNCJeWrLWCCVDSVEuLklRX1RPVEFMX1JFVl8xWVJfQU5OX0dST1dUSC4yMDAwBQAAAAAAAAAIAAAAFChJbnZhbGlkIElkZW50aWZpZXIpCNN5sluy1gjXcRaFYrLWCBNDSVEuLklRX0VCSVREQS4yMDAwBQAAAAAAAAAIAAAAFChJbnZhbGlkIElkZW50aWZpZXIpCNN5sluy1gjXcRaFYrLWCBxDSVEuTllTRTogUlROLklRX0VCSVREQS4yMDAwAQAAAIycAQACAAAABDM4MDEBCAAAAAUAAAABMQEAAAAKMTk0NDc0NzM1NwMAAAADMTYwAgAAAAQ0MDUxBAAAAAEwBwAAAAkzLzI3LzIwMTkIAAAACjEyLzMxLzIwMTgJAAAAATAI03myW7LWCGXWidoEs9YIMENJUS5OWVNFOiBVVFguSVFfVE9UQUxfUkVWXzFZUl9BTk5fR1JPV1RILkZZMjAxNwEAAAD+bQIAAgAAAAY0LjUyOTcBCAAAAAUAAAABMQEAAAAKMTk0NDA0MjMyMQMAAAADMTYwAgAAAAQ0MTk0BAAAAAEwBwAAAAkzLzI3LzIwMTkIAAAACjEyLzMxLzIwMTcJ</t>
  </si>
  <si>
    <t>AAAAATAI03myW7LWCGXWidoEs9YIE0NJUS5YUE8uSVFfTkVUX0RFQlQBAAAAK4swAAIAAAAEMzg0OAEIAAAABQAAAAExAQAAAAoxOTQ1MTMxMjkwAwAAAAMxNjACAAAABDQzNjQEAAAAATAHAAAACTMvMjcvMjAxOQgAAAAKMTIvMzEvMjAxOAkAAAABMPO8Hl5astYIUjQiXlqy1ggdQ0lRLk5ZU0U6IExNVC5JUV9QRV9FWENMLjIwMDABAAAAg1wEAAIAAAAJMTYuNzY2MzQ0AQcAAAAFAAAAATEBAAAACjE5NDQxODk3MTcDAAAAATACAAAABjEwMDAyNwQAAAABMAcAAAAJMy8yNi8yMDE5CAAAAAkzLzI2LzIwMTkI03myW7LWCEzpFqZestYIIUNJUS5OWVNFOiBMTVQuSVFfVE9UQUxfUkVWLkZZMjAxNwEAAACDXAQAAgAAAAU0OTk2MAEIAAAABQAAAAExAQAAAAoxOTQ0MTg5NTQzAwAAAAMxNjACAAAAAjI4BAAAAAEwBwAAAAkzLzI3LzIwMTkIAAAACjEyLzMxLzIwMTcJAAAAATAI03myW7LWCM6xfrJbstYIKkNJUS5OWVNFOiBMTVQuSVFfVEVWX1RPVEFMX1JFVi4xMDAwLkZZMjAxNwEAAACDXAQAAgAAAAgxLjgwMDM5MQEHAAAABQAAAAExAQAAAAoxOTQ0MTg5NTQxAwAAAAEwAgAAAAYxMDAwMzIEAAAAATAHAAAACTMvMjYvMjAxOQgAAAAJMy8yNi8yMDE5CNN5sluy1giychSmXrLWCCdDSVEuLklRX1RPVEFMX1JFVl8xWVJfQU5OX0dST1dUSC5GWTIwMTcFAAAAAAAAAAgAAAAUKEludmFsaWQgSWRlbnRpZmll</t>
  </si>
  <si>
    <t>cikI03myW7LWCNdxFoVistYIJ0NJUS5OWVNFOiBVVFguSVFfVEVWX0VCSVREQS4xMDAwLkZZMjAxNwEAAAD+bQIAAgAAAAkxMy4zNjQ2NTgBBwAAAAUAAAABMQEAAAAKMTk0NDA0MjMwOQMAAAABMAIAAAAGMTAwMDMwBAAAAAEwBwAAAAkzLzI2LzIwMTkIAAAACTMvMjYvMjAxOQjTebJbstYIZdaJ2gSz1gguQ0lRLk5ZU0U6IFVUWC5JUV9UT1RBTF9SRVZfMVlSX0FOTl9HUk9XVEguMjAwMAEAAAD+bQIAAgAAAAcxMS4xMzY5AQgAAAAFAAAAATEBAAAACjE5NDQwNDI0ODMDAAAAAzE2MAIAAAAENDE5NAQAAAABMAcAAAAJMy8yNy8yMDE5CAAAAAoxMi8zMS8yMDE4CQAAAAEwCNN5sluy1ghl1onaBLPWCCBDSVEuTllTRTogQkEuSVFfVE9UQUxfUkVWLkZZMjAxNwEAAACpqAUAAgAAAAU5NDAwNQEIAAAABQAAAAExAQAAAAoxOTQ0MTg3OTY1AwAAAAMxNjACAAAAAjI4BAAAAAEwBwAAAAkzLzI3LzIwMTkIAAAACjEyLzMxLzIwMTcJAAAAATAI03myW7LWCNdxFoVistYIH0NJUS5FTlhUUEE6IEFJUi5JUV9QRV9FWENMLjIwMDABAAAAaY8IAAIAAAAJMjkuNjgxNDQ4AQcAAAAFAAAAATEBAAAACjE5NDY2NDk4NjUDAAAAATACAAAABjEwMDAyNwQAAAABMAcAAAAJMy8yNi8yMDE5CAAAAAkzLzI2LzIwMTkI03myW7LWCGXWidoEs9YIHUNJUS5OWVNFOiBNTU0uSVFfUEVfRVhDTC4yMDAwAQAAAKppBAACAAAACTIz</t>
  </si>
  <si>
    <t>LjMxMTU4NgEHAAAABQAAAAExAQAAAAoxOTQ0MjI1Mzg3AwAAAAEwAgAAAAYxMDAwMjcEAAAAATAHAAAACTMvMjYvMjAxOQgAAAAJMy8yNi8yMDE580XYnmKy1ghl1onaBLPWCDBDSVEuTllTRTogTE1ULklRX1RPVEFMX1JFVl8xWVJfQU5OX0dST1dUSC5GWTIwMTcBAAAAg1wEAAIAAAAFNS42NDYBCAAAAAUAAAABMQEAAAAKMTk0NDE4OTU0MwMAAAADMTYwAgAAAAQ0MTk0BAAAAAEwBwAAAAkzLzI3LzIwMTkIAAAACjEyLzMxLzIwMTcJAAAAATAI03myW7LWCLJyFKZestYILUNJUS5OWVNFOiBCQS5JUV9UT1RBTF9SRVZfMVlSX0FOTl9HUk9XVEguMjAwMAEAAACpqAUAAgAAAAY3LjU3NjEBCAAAAAUAAAABMQEAAAAKMTk0NDE4ODI4NAMAAAADMTYwAgAAAAQ0MTk0BAAAAAEwBwAAAAkzLzI3LzIwMTkIAAAACjEyLzMxLzIwMTgJAAAAATAI03myW7LWCGXWidoEs9YIKUNJUS5FTlhUUEE6U0FGLklRX1BFX0VYQ0wuMjAwMC4xMi8zMS8yMDE3AQAAAHBZDQACAAAACTEzLjgwNTM5MwEHAAAABQAAAAExAQAAAAoxODUxNDA2NTgzAwAAAAEwAgAAAAYxMDAwMjcEAAAAATAHAAAACjEyLzI5LzIwMTcIAAAACjEyLzI5LzIwMTfTXdx7YbLWCGXWidoEs9YIHENJUS5OWVNFOiBCQS5JUV9QRV9FWENMLjIwMDABAAAAqagFAAIAAAAJMjAuNzQ5NTc5AQcAAAAFAAAAATEBAAAACjE5NDQxODgyODQDAAAAATACAAAABjEw</t>
  </si>
  <si>
    <t>MDAyNwQAAAABMAcAAAAJMy8yNi8yMDE5CAAAAAkzLzI2LzIwMTkI03myW7LWCGXWidoEs9YIGUNJUS5OWVNFOiBSVE4uSVFfTkVUX0RFQlQBAAAAjJwBAAIAAAAEMTQ0NwEIAAAABQAAAAExAQAAAAoxOTQ0NzQ3MzU3AwAAAAMxNjACAAAABDQzNjQEAAAAATAHAAAACTMvMjcvMjAxOQgAAAAKMTIvMzEvMjAxOAkAAAABMAjTebJbstYIzrF+sluy1ggvQ0lRLk5ZU0U6IEJBLklRX1RPVEFMX1JFVl8xWVJfQU5OX0dST1dUSC5GWTIwMTcBAAAAqagFAAIAAAAGMC41NDQ0AQgAAAAFAAAAATEBAAAACjE5NDQxODc5NjUDAAAAAzE2MAIAAAAENDE5NAQAAAABMAcAAAAJMy8yNy8yMDE5CAAAAAoxMi8zMS8yMDE3CQAAAAEwCNN5sluy1ghl1onaBLPWCBhDSVEuTU1NLklRX0VCSVREQS5GWTIwMTcBAAAAqmkEAAIAAAAEODY3MAEIAAAABQAAAAExAQAAAAoxOTQ0MjI0MjE1AwAAAAMxNjACAAAABDQwNTEEAAAAATAHAAAACTMvMjcvMjAxOQgAAAAKMTIvMzEvMjAxNwkAAAABMJ7c7YdistYIntzth2Ky1ggnQ0lRLk5ZU0U6IExNVC5JUV9URVZfRUJJVERBLjEwMDAuRlkyMDE3AQAAAINcBAACAAAACTExLjQ5ODI5NAEHAAAABQAAAAExAQAAAAoxOTQ0MTg5NTQxAwAAAAEwAgAAAAYxMDAwMzAEAAAAATAHAAAACTMvMjYvMjAxOQgAAAAJMy8yNi8yMDE5CNN5sluy1ghM6RamXrLWCB5DSVEuTllTRTogTU1NLklRX0VC</t>
  </si>
  <si>
    <t>SVREQS5GWTIwMTcBAAAAqmkEAAIAAAAEODY3MAEIAAAABQAAAAExAQAAAAoxOTQ0MjI0MjE1AwAAAAMxNjACAAAABDQwNTEEAAAAATAHAAAACTMvMjcvMjAxOQgAAAAKMTIvMzEvMjAxNwkAAAABMPNF2J5istYIZdaJ2gSz1ggbQ0lRLkVOWFRQQTogQUlSLklRX05FVF9ERUJUAQAAAGmPCAACAAAABS0zNTUxAQgAAAAFAAAAATEBAAAACjE5NDY2NDk4NjUDAAAAAjUwAgAAAAQ0MzY0BAAAAAEwBwAAAAkzLzI3LzIwMTkIAAAACjEyLzMxLzIwMTgJAAAAATAI03myW7LWCM6xfrJbstYIG0NJUS5OWVNFOiBCQS5JUV9FQklUREEuMjAwMAEAAACpqAUAAgAAAAUxMzk1NwEIAAAABQAAAAExAQAAAAoxOTQ0MTg4Mjg0AwAAAAMxNjACAAAABDQwNTEEAAAAATAHAAAACTMvMjcvMjAxOQgAAAAKMTIvMzEvMjAxOAkAAAABMAjTebJbstYIZdaJ2gSz1ggUQ0lRLkNIUlcuSVFfTkVUX0RFQlQBAAAAVp8FAAIAAAAHOTY3LjczNwEIAAAABQAAAAExAQAAAAoxOTQ2OTk1OTU2AwAAAAMxNjACAAAABDQzNjQEAAAAATAHAAAACTMvMjcvMjAxOQgAAAAKMTIvMzEvMjAxOAkAAAABMPO8Hl5astYIVlsiXlqy1ggdQ0lRLk5ZU0U6IFVUWC5JUV9QRV9FWENMLjIwMDABAAAA/m0CAAIAAAAJMTkuNDA2MTUzAQcAAAAFAAAAATEBAAAACjE5NDQwNDI0ODMDAAAAATACAAAABjEwMDAyNwQAAAABMAcAAAAJMy8yNi8yMDE5CAAAAAkz</t>
  </si>
  <si>
    <t>LzI2LzIwMTkI03myW7LWCGXWidoEs9YIGkNJUS5FTlhUUEE6U0FGLklRX05FVF9ERUJUAQAAAHBZDQACAAAABDM2NzUBCAAAAAUAAAABMQEAAAAKMTk0NzIwMjA5MQMAAAACNTACAAAABDQzNjQEAAAAATAHAAAACTMvMjcvMjAxOQgAAAAKMTIvMzEvMjAxOAkAAAABMNNd3HthstYI1VF4gGGy1ggsQ0lRLkVOWFRQQTogQUlSLklRX1RFVl9UT1RBTF9SRVYuMTAwMC5GWTIwMTcBAAAAaY8IAAIAAAAIMS4zNjA5MDgBBwAAAAUAAAABMQEAAAAKMTk0NjY0ODk4OAMAAAABMAIAAAAGMTAwMDMyBAAAAAEwBwAAAAkzLzI2LzIwMTkIAAAACTMvMjYvMjAxOQjTebJbstYIZdaJ2gSz1ggnQ0lRLk5ZU0U6IE1NTS5JUV9URVZfRUJJVERBLjEwMDAuRlkyMDE3AQAAAKppBAACAAAACTE1LjY1ODc0NQEHAAAABQAAAAExAQAAAAoxOTQ0MjI0MjE4AwAAAAEwAgAAAAYxMDAwMzAEAAAAATAHAAAACTMvMjYvMjAxOQgAAAAJMy8yNi8yMDE580XYnmKy1ghl1onaBLPWCBVDSVEuLklRX0VCSVREQS5GWTIwMTcFAAAAAAAAAAgAAAAUKEludmFsaWQgSWRlbnRpZmllcikI03myW7LWCNdxFoVistYIEUNJUS4uSVFfTUFSS0VUQ0FQBQAAAAAAAAAIAAAAFChJbnZhbGlkIElkZW50aWZpZXIpCNN5sluy1gjXcRaFYrLWCCBDSVEuRU5YVFBBOiBBSVIuSVFfRUJJVERBLkZZMjAxNwEAAABpjwgAAgAAAAQzNzQwAQgAAAAFAAAAATEB</t>
  </si>
  <si>
    <t>AAAACjE5NDY2NDkwMTUDAAAAAjUwAgAAAAQ0MDUxBAAAAAEwBwAAAAkzLzI3LzIwMTkIAAAACjEyLzMxLzIwMTcJAAAAATAI03myW7LWCGXWidoEs9YIJ0NJUS5OWVNFOiBCQS5JUV9QRV9FWENMLjIwMDAuMTIvMzEvMjAxNwEAAACpqAUAAgAAAAgyNy4xNzE5MQEHAAAABQAAAAExAQAAAAoxODYyNjI0Mjk5AwAAAAEwAgAAAAYxMDAwMjcEAAAAATAHAAAACjEyLzI5LzIwMTcIAAAACjEyLzI5LzIwMTcI03myW7LWCGXWidoEs9YIHENJUS5FTlhUUEE6IEFJUi5JUV9NQVJLRVRDQVABAAAAaY8IAAIAAAAMOTAyNTUuNDE0ODgyAQYAAAAFAAAAATEBAAAACjE5NDY2NDk4NjMDAAAAAjUwAgAAAAYxMDAwNTQEAAAAATAHAAAACTMvMjYvMjAxOQjTebJbstYIq3V/sluy1ggcQ0lRLk5ZU0U6IE1NTS5JUV9FQklUREEuMjAwMAEAAACqaQQAAgAAAAQ4MzU4AQgAAAAFAAAAATEBAAAACjE5NDQyMjUzODcDAAAAAzE2MAIAAAAENDA1MQQAAAABMAcAAAAJMy8yNy8yMDE5CAAAAAoxMi8zMS8yMDE4CQAAAAEw80XYnmKy1ghl1onaBLPWCB5DSVEuTllTRTogTE1ULklRX0VCSVREQS5GWTIwMTcBAAAAg1wEAAIAAAAENzMwMgEIAAAABQAAAAExAQAAAAoxOTQ0MTg5NTQzAwAAAAMxNjACAAAABDQwNTEEAAAAATAHAAAACTMvMjcvMjAxOQgAAAAKMTIvMzEvMjAxNwkAAAABMAjTebJbstYITOkWpl6y1ggpQ0lRLkVOWFRQ</t>
  </si>
  <si>
    <t>QTogQUlSLklRX1RFVl9FQklUREEuMTAwMC5GWTIwMTcBAAAAaY8IAAIAAAAJMTQuOTA0NDg5AQcAAAAFAAAAATEBAAAACjE5NDY2NDg5ODgDAAAAATACAAAABjEwMDAzMAQAAAABMAcAAAAJMy8yNi8yMDE5CAAAAAkzLzI2LzIwMTkI03myW7LWCGXWidoEs9Y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9">
    <numFmt numFmtId="5" formatCode="&quot;$&quot;#,##0_);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164" formatCode="#,##0.0\x"/>
    <numFmt numFmtId="165" formatCode="0.0%"/>
    <numFmt numFmtId="166" formatCode="&quot;$&quot;#,##0.0_);[Red]\(&quot;$&quot;#,##0.0\)"/>
    <numFmt numFmtId="167" formatCode="#,##0.0\x_);\(#,##0.0\x\);\ \-\ \-\ "/>
    <numFmt numFmtId="168" formatCode="#,##0.0"/>
    <numFmt numFmtId="169" formatCode="#,##0.000"/>
    <numFmt numFmtId="170" formatCode="_(* #,##0.0%_);_(* \(#,##0.0%\);_(* &quot;--- %&quot;_);_(* @_%_)"/>
    <numFmt numFmtId="171" formatCode="_(* #,##0.00%;_(* \(#,##0.00%\);_(* &quot;- %&quot;_);_(* @_%_)"/>
    <numFmt numFmtId="172" formatCode="&quot;$&quot;#,##0.00_);\(&quot;$&quot;#,##0.00\);\ \-\ \-\ "/>
    <numFmt numFmtId="173" formatCode="0\A"/>
    <numFmt numFmtId="174" formatCode="#&quot;E&quot;"/>
    <numFmt numFmtId="175" formatCode="0.0%;\(0.0%\);\-"/>
    <numFmt numFmtId="176" formatCode="&quot;$&quot;#,##0.0_);\(&quot;$&quot;#,##0.0\);\ \-\-"/>
    <numFmt numFmtId="177" formatCode="0.0%;\(0.0%\);\-\-"/>
    <numFmt numFmtId="178" formatCode="#,##0.0_);\(#,##0.0\)"/>
    <numFmt numFmtId="179" formatCode="0.000%"/>
    <numFmt numFmtId="180" formatCode="&quot;$&quot;#,##0_);\(&quot;$&quot;#,##0\);\ \-\ \-\ "/>
    <numFmt numFmtId="181" formatCode="#,##0_);\(#,##0\);\ \-\ \-\ "/>
    <numFmt numFmtId="182" formatCode="_([$$]#,##0_)_%;\([$$]#,##0\)_%;_(&quot;–&quot;_)_%;_(@_)_%"/>
    <numFmt numFmtId="183" formatCode="_(0.0\x_)_)_';_(\(0.0\x\)_'_';_(&quot;–&quot;_)_%;_(@_)_%"/>
    <numFmt numFmtId="184" formatCode="_(#,##0_)_%;\(#,##0\)_%;_(&quot;–&quot;_)_%;_(@_)_%"/>
    <numFmt numFmtId="185" formatCode="_(#,##0.0%_);\(#,##0.0%\);_(&quot;–&quot;_)_%;_(@_)_%"/>
    <numFmt numFmtId="186" formatCode="[$$-540A]#,##0_);\([$$-540A]#,##0\)"/>
    <numFmt numFmtId="187" formatCode="#,##0_);\(#,##0\);\ \-\-"/>
    <numFmt numFmtId="188" formatCode="#,##0.0_);\(#,##0.0\);\ \-\-"/>
    <numFmt numFmtId="189" formatCode="&quot;$&quot;#,##0"/>
  </numFmts>
  <fonts count="4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i/>
      <sz val="11"/>
      <color theme="0"/>
      <name val="Calibri"/>
      <family val="2"/>
      <scheme val="minor"/>
    </font>
    <font>
      <sz val="9"/>
      <name val="Times New Roman"/>
      <family val="1"/>
    </font>
    <font>
      <b/>
      <sz val="10"/>
      <name val="Arial"/>
      <family val="2"/>
    </font>
    <font>
      <sz val="9"/>
      <color indexed="0"/>
      <name val="Helvetica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i/>
      <sz val="10"/>
      <color indexed="8"/>
      <name val="Arial"/>
      <family val="2"/>
    </font>
    <font>
      <sz val="10"/>
      <color indexed="12"/>
      <name val="Arial"/>
      <family val="2"/>
    </font>
    <font>
      <vertAlign val="superscript"/>
      <sz val="10"/>
      <color indexed="8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name val="Arial"/>
      <family val="2"/>
    </font>
    <font>
      <sz val="1"/>
      <color indexed="9"/>
      <name val="Symbol"/>
      <family val="1"/>
      <charset val="2"/>
    </font>
    <font>
      <b/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b/>
      <u val="singleAccounting"/>
      <sz val="11"/>
      <color theme="0"/>
      <name val="Calibri"/>
      <family val="2"/>
      <scheme val="minor"/>
    </font>
    <font>
      <i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rgb="FF329237"/>
      <name val="Calibri"/>
      <family val="2"/>
      <scheme val="minor"/>
    </font>
    <font>
      <b/>
      <sz val="11"/>
      <color rgb="FF38A23D"/>
      <name val="Calibri"/>
      <family val="2"/>
      <scheme val="minor"/>
    </font>
    <font>
      <i/>
      <sz val="11"/>
      <color rgb="FF38A23D"/>
      <name val="Calibri"/>
      <family val="2"/>
      <scheme val="minor"/>
    </font>
    <font>
      <sz val="11"/>
      <color rgb="FF38A23D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b/>
      <u val="singleAccounting"/>
      <sz val="11"/>
      <name val="Calibri"/>
      <family val="2"/>
      <scheme val="minor"/>
    </font>
    <font>
      <b/>
      <u val="singleAccounting"/>
      <sz val="10"/>
      <name val="Arial"/>
      <family val="2"/>
    </font>
    <font>
      <b/>
      <sz val="11"/>
      <color rgb="FFFFFFFF"/>
      <name val="Calibri"/>
      <family val="2"/>
      <scheme val="minor"/>
    </font>
    <font>
      <sz val="11"/>
      <color rgb="FF000000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u val="singleAccounting"/>
      <sz val="11"/>
      <color rgb="FFFFFFFF"/>
      <name val="Calibri"/>
      <family val="2"/>
      <scheme val="minor"/>
    </font>
    <font>
      <sz val="11"/>
      <color rgb="FF002060"/>
      <name val="Calibri"/>
      <family val="2"/>
      <scheme val="minor"/>
    </font>
    <font>
      <sz val="10"/>
      <color rgb="FF7030A0"/>
      <name val="Arial"/>
      <family val="2"/>
    </font>
    <font>
      <sz val="9"/>
      <color indexed="81"/>
      <name val="Tahoma"/>
      <charset val="1"/>
    </font>
    <font>
      <b/>
      <sz val="9"/>
      <color indexed="81"/>
      <name val="Tahoma"/>
      <charset val="1"/>
    </font>
    <font>
      <b/>
      <sz val="12"/>
      <color theme="1"/>
      <name val="Garamond"/>
      <family val="1"/>
    </font>
    <font>
      <sz val="12"/>
      <color theme="1"/>
      <name val="Garamond"/>
      <family val="1"/>
    </font>
    <font>
      <b/>
      <i/>
      <sz val="12"/>
      <color theme="0"/>
      <name val="Garamond"/>
      <family val="1"/>
    </font>
    <font>
      <b/>
      <sz val="12"/>
      <color rgb="FFFFFFFF"/>
      <name val="Garamond"/>
      <family val="1"/>
    </font>
    <font>
      <b/>
      <u val="singleAccounting"/>
      <sz val="12"/>
      <color rgb="FFFFFFFF"/>
      <name val="Garamond"/>
      <family val="1"/>
    </font>
    <font>
      <sz val="12"/>
      <color rgb="FF000000"/>
      <name val="Garamond"/>
      <family val="1"/>
    </font>
    <font>
      <b/>
      <sz val="11"/>
      <color rgb="FF0000FF"/>
      <name val="Calibri"/>
      <family val="2"/>
      <scheme val="minor"/>
    </font>
    <font>
      <b/>
      <sz val="11"/>
      <color rgb="FF339933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0" tint="-0.34998626667073579"/>
        <bgColor indexed="64"/>
      </patternFill>
    </fill>
  </fills>
  <borders count="21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/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dashed">
        <color indexed="64"/>
      </right>
      <top/>
      <bottom/>
      <diagonal/>
    </border>
    <border>
      <left/>
      <right style="dashed">
        <color theme="1"/>
      </right>
      <top/>
      <bottom/>
      <diagonal/>
    </border>
    <border>
      <left/>
      <right style="dashed">
        <color theme="1"/>
      </right>
      <top/>
      <bottom style="thin">
        <color auto="1"/>
      </bottom>
      <diagonal/>
    </border>
    <border>
      <left/>
      <right/>
      <top/>
      <bottom style="thin">
        <color theme="1"/>
      </bottom>
      <diagonal/>
    </border>
    <border>
      <left/>
      <right style="dashed">
        <color theme="1"/>
      </right>
      <top/>
      <bottom style="thin">
        <color theme="1"/>
      </bottom>
      <diagonal/>
    </border>
    <border>
      <left style="dashed">
        <color indexed="64"/>
      </left>
      <right style="dashed">
        <color indexed="64"/>
      </right>
      <top style="dashed">
        <color indexed="64"/>
      </top>
      <bottom style="dashed">
        <color indexed="64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/>
      <top style="thin">
        <color rgb="FF000000"/>
      </top>
      <bottom/>
      <diagonal/>
    </border>
    <border>
      <left style="thin">
        <color rgb="FF000000"/>
      </left>
      <right/>
      <top/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/>
      <top/>
      <bottom style="thin">
        <color rgb="FF000000"/>
      </bottom>
      <diagonal/>
    </border>
  </borders>
  <cellStyleXfs count="10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 applyFill="0" applyBorder="0" applyProtection="0">
      <protection locked="0"/>
    </xf>
    <xf numFmtId="170" fontId="8" fillId="0" borderId="0" applyFont="0" applyFill="0" applyBorder="0" applyAlignment="0" applyProtection="0">
      <alignment horizontal="right"/>
    </xf>
    <xf numFmtId="0" fontId="10" fillId="0" borderId="0"/>
    <xf numFmtId="0" fontId="18" fillId="0" borderId="0"/>
    <xf numFmtId="0" fontId="19" fillId="0" borderId="0" applyAlignment="0"/>
    <xf numFmtId="9" fontId="4" fillId="0" borderId="0" applyFont="0" applyFill="0" applyBorder="0" applyAlignment="0" applyProtection="0"/>
    <xf numFmtId="0" fontId="4" fillId="0" borderId="0"/>
  </cellStyleXfs>
  <cellXfs count="261">
    <xf numFmtId="0" fontId="0" fillId="0" borderId="0" xfId="0"/>
    <xf numFmtId="8" fontId="0" fillId="0" borderId="0" xfId="0" applyNumberFormat="1" applyBorder="1"/>
    <xf numFmtId="0" fontId="0" fillId="0" borderId="5" xfId="0" applyBorder="1"/>
    <xf numFmtId="8" fontId="0" fillId="0" borderId="0" xfId="0" applyNumberFormat="1" applyFill="1" applyBorder="1"/>
    <xf numFmtId="0" fontId="3" fillId="0" borderId="0" xfId="0" applyFont="1"/>
    <xf numFmtId="165" fontId="0" fillId="0" borderId="0" xfId="0" applyNumberFormat="1" applyBorder="1"/>
    <xf numFmtId="168" fontId="0" fillId="0" borderId="0" xfId="0" applyNumberFormat="1" applyBorder="1"/>
    <xf numFmtId="0" fontId="0" fillId="0" borderId="0" xfId="0" applyBorder="1"/>
    <xf numFmtId="0" fontId="0" fillId="0" borderId="2" xfId="0" applyBorder="1"/>
    <xf numFmtId="168" fontId="0" fillId="0" borderId="0" xfId="1" applyNumberFormat="1" applyFont="1"/>
    <xf numFmtId="0" fontId="6" fillId="0" borderId="0" xfId="0" applyFont="1"/>
    <xf numFmtId="168" fontId="0" fillId="0" borderId="2" xfId="1" applyNumberFormat="1" applyFont="1" applyBorder="1"/>
    <xf numFmtId="0" fontId="0" fillId="0" borderId="0" xfId="0" applyFont="1"/>
    <xf numFmtId="4" fontId="0" fillId="0" borderId="0" xfId="0" applyNumberFormat="1"/>
    <xf numFmtId="169" fontId="0" fillId="0" borderId="0" xfId="0" applyNumberFormat="1"/>
    <xf numFmtId="0" fontId="11" fillId="0" borderId="0" xfId="5" applyFont="1" applyFill="1" applyBorder="1"/>
    <xf numFmtId="0" fontId="12" fillId="0" borderId="0" xfId="5" applyFont="1" applyFill="1" applyBorder="1"/>
    <xf numFmtId="171" fontId="11" fillId="0" borderId="0" xfId="5" applyNumberFormat="1" applyFont="1" applyFill="1" applyBorder="1"/>
    <xf numFmtId="0" fontId="13" fillId="0" borderId="0" xfId="5" applyFont="1" applyFill="1" applyBorder="1"/>
    <xf numFmtId="171" fontId="4" fillId="0" borderId="0" xfId="3" applyNumberFormat="1" applyFont="1" applyFill="1" applyProtection="1"/>
    <xf numFmtId="165" fontId="0" fillId="0" borderId="0" xfId="0" applyNumberFormat="1"/>
    <xf numFmtId="171" fontId="14" fillId="0" borderId="0" xfId="4" applyNumberFormat="1" applyFont="1" applyFill="1" applyBorder="1" applyAlignment="1">
      <alignment horizontal="right" vertical="distributed"/>
    </xf>
    <xf numFmtId="0" fontId="4" fillId="0" borderId="0" xfId="3" applyFont="1" applyFill="1" applyProtection="1"/>
    <xf numFmtId="8" fontId="0" fillId="0" borderId="0" xfId="0" applyNumberFormat="1"/>
    <xf numFmtId="4" fontId="14" fillId="0" borderId="0" xfId="4" applyNumberFormat="1" applyFont="1" applyFill="1" applyBorder="1" applyAlignment="1">
      <alignment horizontal="right" vertical="distributed"/>
    </xf>
    <xf numFmtId="0" fontId="0" fillId="0" borderId="0" xfId="0" applyFill="1" applyBorder="1"/>
    <xf numFmtId="0" fontId="0" fillId="0" borderId="3" xfId="0" applyBorder="1"/>
    <xf numFmtId="0" fontId="0" fillId="0" borderId="8" xfId="0" applyBorder="1"/>
    <xf numFmtId="0" fontId="4" fillId="0" borderId="0" xfId="3" applyFont="1" applyFill="1" applyBorder="1" applyAlignment="1" applyProtection="1">
      <alignment vertical="top"/>
    </xf>
    <xf numFmtId="171" fontId="4" fillId="0" borderId="0" xfId="4" applyNumberFormat="1" applyFont="1" applyFill="1" applyBorder="1" applyAlignment="1">
      <alignment horizontal="right" vertical="distributed"/>
    </xf>
    <xf numFmtId="0" fontId="0" fillId="0" borderId="0" xfId="0" applyFill="1"/>
    <xf numFmtId="0" fontId="0" fillId="2" borderId="0" xfId="0" applyFill="1"/>
    <xf numFmtId="4" fontId="0" fillId="2" borderId="0" xfId="0" applyNumberFormat="1" applyFill="1"/>
    <xf numFmtId="165" fontId="0" fillId="2" borderId="0" xfId="0" applyNumberFormat="1" applyFill="1"/>
    <xf numFmtId="169" fontId="0" fillId="2" borderId="0" xfId="0" applyNumberFormat="1" applyFill="1"/>
    <xf numFmtId="4" fontId="0" fillId="0" borderId="0" xfId="0" applyNumberFormat="1" applyBorder="1"/>
    <xf numFmtId="0" fontId="2" fillId="3" borderId="0" xfId="0" applyFont="1" applyFill="1"/>
    <xf numFmtId="0" fontId="7" fillId="3" borderId="0" xfId="0" applyFont="1" applyFill="1"/>
    <xf numFmtId="173" fontId="2" fillId="3" borderId="0" xfId="0" applyNumberFormat="1" applyFont="1" applyFill="1" applyAlignment="1"/>
    <xf numFmtId="174" fontId="2" fillId="3" borderId="0" xfId="0" applyNumberFormat="1" applyFont="1" applyFill="1" applyAlignment="1"/>
    <xf numFmtId="173" fontId="2" fillId="3" borderId="10" xfId="0" applyNumberFormat="1" applyFont="1" applyFill="1" applyBorder="1" applyAlignment="1"/>
    <xf numFmtId="0" fontId="0" fillId="0" borderId="10" xfId="0" applyBorder="1"/>
    <xf numFmtId="1" fontId="0" fillId="0" borderId="0" xfId="0" applyNumberFormat="1" applyFill="1" applyBorder="1"/>
    <xf numFmtId="5" fontId="3" fillId="0" borderId="0" xfId="0" applyNumberFormat="1" applyFont="1" applyFill="1" applyBorder="1"/>
    <xf numFmtId="0" fontId="0" fillId="0" borderId="0" xfId="0" applyAlignment="1">
      <alignment horizontal="left" indent="1"/>
    </xf>
    <xf numFmtId="175" fontId="0" fillId="0" borderId="0" xfId="2" applyNumberFormat="1" applyFont="1"/>
    <xf numFmtId="175" fontId="21" fillId="0" borderId="0" xfId="2" applyNumberFormat="1" applyFont="1"/>
    <xf numFmtId="174" fontId="2" fillId="0" borderId="0" xfId="0" applyNumberFormat="1" applyFont="1" applyFill="1" applyAlignment="1"/>
    <xf numFmtId="173" fontId="20" fillId="0" borderId="2" xfId="0" applyNumberFormat="1" applyFont="1" applyFill="1" applyBorder="1" applyAlignment="1"/>
    <xf numFmtId="174" fontId="20" fillId="0" borderId="2" xfId="0" applyNumberFormat="1" applyFont="1" applyFill="1" applyBorder="1" applyAlignment="1"/>
    <xf numFmtId="175" fontId="3" fillId="0" borderId="0" xfId="2" applyNumberFormat="1" applyFont="1"/>
    <xf numFmtId="173" fontId="22" fillId="3" borderId="0" xfId="0" applyNumberFormat="1" applyFont="1" applyFill="1" applyAlignment="1">
      <alignment horizontal="centerContinuous"/>
    </xf>
    <xf numFmtId="173" fontId="22" fillId="3" borderId="10" xfId="0" applyNumberFormat="1" applyFont="1" applyFill="1" applyBorder="1" applyAlignment="1">
      <alignment horizontal="centerContinuous"/>
    </xf>
    <xf numFmtId="174" fontId="22" fillId="3" borderId="0" xfId="0" applyNumberFormat="1" applyFont="1" applyFill="1" applyAlignment="1">
      <alignment horizontal="centerContinuous"/>
    </xf>
    <xf numFmtId="0" fontId="3" fillId="0" borderId="0" xfId="0" applyFont="1" applyAlignment="1">
      <alignment horizontal="left"/>
    </xf>
    <xf numFmtId="176" fontId="3" fillId="0" borderId="0" xfId="0" applyNumberFormat="1" applyFont="1" applyBorder="1" applyAlignment="1"/>
    <xf numFmtId="176" fontId="3" fillId="0" borderId="10" xfId="0" applyNumberFormat="1" applyFont="1" applyBorder="1" applyAlignment="1"/>
    <xf numFmtId="177" fontId="0" fillId="0" borderId="0" xfId="2" applyNumberFormat="1" applyFont="1"/>
    <xf numFmtId="0" fontId="5" fillId="0" borderId="0" xfId="0" applyFont="1" applyAlignment="1">
      <alignment horizontal="left" indent="2"/>
    </xf>
    <xf numFmtId="0" fontId="3" fillId="0" borderId="0" xfId="0" applyFont="1" applyBorder="1"/>
    <xf numFmtId="0" fontId="0" fillId="0" borderId="0" xfId="0" applyBorder="1" applyAlignment="1">
      <alignment horizontal="left" indent="2"/>
    </xf>
    <xf numFmtId="168" fontId="3" fillId="0" borderId="0" xfId="0" applyNumberFormat="1" applyFont="1" applyBorder="1"/>
    <xf numFmtId="0" fontId="5" fillId="0" borderId="0" xfId="0" applyFont="1" applyBorder="1" applyAlignment="1">
      <alignment horizontal="left" indent="2"/>
    </xf>
    <xf numFmtId="165" fontId="5" fillId="0" borderId="0" xfId="2" applyNumberFormat="1" applyFont="1" applyBorder="1" applyAlignment="1">
      <alignment horizontal="right"/>
    </xf>
    <xf numFmtId="168" fontId="0" fillId="0" borderId="0" xfId="1" applyNumberFormat="1" applyFont="1" applyBorder="1"/>
    <xf numFmtId="166" fontId="0" fillId="0" borderId="0" xfId="0" applyNumberFormat="1" applyBorder="1" applyAlignment="1">
      <alignment horizontal="right"/>
    </xf>
    <xf numFmtId="0" fontId="5" fillId="0" borderId="0" xfId="0" applyFont="1" applyAlignment="1"/>
    <xf numFmtId="0" fontId="3" fillId="0" borderId="0" xfId="0" applyFont="1" applyBorder="1" applyAlignment="1"/>
    <xf numFmtId="0" fontId="6" fillId="0" borderId="0" xfId="0" applyFont="1" applyBorder="1" applyAlignment="1"/>
    <xf numFmtId="0" fontId="5" fillId="0" borderId="0" xfId="0" applyFont="1" applyBorder="1" applyAlignment="1">
      <alignment horizontal="left" indent="1"/>
    </xf>
    <xf numFmtId="0" fontId="3" fillId="0" borderId="0" xfId="0" applyFont="1" applyBorder="1" applyAlignment="1">
      <alignment horizontal="left" indent="1"/>
    </xf>
    <xf numFmtId="0" fontId="3" fillId="0" borderId="0" xfId="0" applyFont="1" applyBorder="1" applyAlignment="1">
      <alignment horizontal="left"/>
    </xf>
    <xf numFmtId="0" fontId="6" fillId="0" borderId="0" xfId="0" applyFont="1" applyAlignment="1"/>
    <xf numFmtId="0" fontId="3" fillId="0" borderId="2" xfId="0" applyFont="1" applyBorder="1"/>
    <xf numFmtId="0" fontId="0" fillId="0" borderId="0" xfId="0" applyFont="1" applyBorder="1"/>
    <xf numFmtId="165" fontId="5" fillId="0" borderId="0" xfId="1" applyNumberFormat="1" applyFont="1" applyBorder="1"/>
    <xf numFmtId="166" fontId="20" fillId="0" borderId="0" xfId="1" applyNumberFormat="1" applyFont="1" applyAlignment="1"/>
    <xf numFmtId="168" fontId="24" fillId="0" borderId="0" xfId="0" applyNumberFormat="1" applyFont="1" applyBorder="1"/>
    <xf numFmtId="165" fontId="24" fillId="0" borderId="0" xfId="0" applyNumberFormat="1" applyFont="1" applyBorder="1"/>
    <xf numFmtId="0" fontId="24" fillId="0" borderId="0" xfId="0" applyFont="1" applyBorder="1"/>
    <xf numFmtId="4" fontId="24" fillId="0" borderId="0" xfId="0" applyNumberFormat="1" applyFont="1" applyBorder="1"/>
    <xf numFmtId="4" fontId="24" fillId="0" borderId="10" xfId="0" applyNumberFormat="1" applyFont="1" applyBorder="1"/>
    <xf numFmtId="166" fontId="24" fillId="0" borderId="0" xfId="0" applyNumberFormat="1" applyFont="1" applyBorder="1" applyAlignment="1">
      <alignment horizontal="right"/>
    </xf>
    <xf numFmtId="166" fontId="24" fillId="0" borderId="10" xfId="0" applyNumberFormat="1" applyFont="1" applyBorder="1" applyAlignment="1">
      <alignment horizontal="right"/>
    </xf>
    <xf numFmtId="177" fontId="23" fillId="0" borderId="0" xfId="2" applyNumberFormat="1" applyFont="1"/>
    <xf numFmtId="0" fontId="25" fillId="0" borderId="0" xfId="0" applyFont="1"/>
    <xf numFmtId="166" fontId="26" fillId="0" borderId="0" xfId="1" applyNumberFormat="1" applyFont="1" applyAlignment="1"/>
    <xf numFmtId="177" fontId="27" fillId="0" borderId="0" xfId="2" applyNumberFormat="1" applyFont="1"/>
    <xf numFmtId="168" fontId="26" fillId="0" borderId="0" xfId="1" applyNumberFormat="1" applyFont="1" applyAlignment="1"/>
    <xf numFmtId="168" fontId="28" fillId="0" borderId="0" xfId="0" applyNumberFormat="1" applyFont="1" applyBorder="1"/>
    <xf numFmtId="168" fontId="26" fillId="0" borderId="0" xfId="0" applyNumberFormat="1" applyFont="1" applyBorder="1"/>
    <xf numFmtId="178" fontId="28" fillId="0" borderId="0" xfId="1" applyNumberFormat="1" applyFont="1" applyBorder="1"/>
    <xf numFmtId="173" fontId="22" fillId="3" borderId="11" xfId="0" applyNumberFormat="1" applyFont="1" applyFill="1" applyBorder="1" applyAlignment="1">
      <alignment horizontal="centerContinuous"/>
    </xf>
    <xf numFmtId="173" fontId="2" fillId="3" borderId="11" xfId="0" applyNumberFormat="1" applyFont="1" applyFill="1" applyBorder="1" applyAlignment="1"/>
    <xf numFmtId="0" fontId="0" fillId="0" borderId="11" xfId="0" applyBorder="1"/>
    <xf numFmtId="168" fontId="0" fillId="0" borderId="11" xfId="1" applyNumberFormat="1" applyFont="1" applyBorder="1"/>
    <xf numFmtId="168" fontId="0" fillId="0" borderId="12" xfId="1" applyNumberFormat="1" applyFont="1" applyBorder="1"/>
    <xf numFmtId="166" fontId="26" fillId="0" borderId="11" xfId="1" applyNumberFormat="1" applyFont="1" applyBorder="1" applyAlignment="1"/>
    <xf numFmtId="177" fontId="27" fillId="0" borderId="11" xfId="2" applyNumberFormat="1" applyFont="1" applyBorder="1"/>
    <xf numFmtId="168" fontId="26" fillId="0" borderId="11" xfId="1" applyNumberFormat="1" applyFont="1" applyBorder="1" applyAlignment="1"/>
    <xf numFmtId="168" fontId="28" fillId="0" borderId="11" xfId="0" applyNumberFormat="1" applyFont="1" applyBorder="1"/>
    <xf numFmtId="168" fontId="26" fillId="0" borderId="11" xfId="0" applyNumberFormat="1" applyFont="1" applyBorder="1"/>
    <xf numFmtId="168" fontId="24" fillId="0" borderId="11" xfId="0" applyNumberFormat="1" applyFont="1" applyBorder="1"/>
    <xf numFmtId="178" fontId="28" fillId="0" borderId="11" xfId="1" applyNumberFormat="1" applyFont="1" applyBorder="1"/>
    <xf numFmtId="166" fontId="20" fillId="0" borderId="11" xfId="1" applyNumberFormat="1" applyFont="1" applyBorder="1" applyAlignment="1"/>
    <xf numFmtId="177" fontId="23" fillId="0" borderId="11" xfId="2" applyNumberFormat="1" applyFont="1" applyBorder="1"/>
    <xf numFmtId="165" fontId="24" fillId="0" borderId="11" xfId="0" applyNumberFormat="1" applyFont="1" applyBorder="1"/>
    <xf numFmtId="0" fontId="24" fillId="0" borderId="11" xfId="0" applyFont="1" applyBorder="1"/>
    <xf numFmtId="0" fontId="5" fillId="0" borderId="13" xfId="0" applyFont="1" applyBorder="1" applyAlignment="1">
      <alignment horizontal="left" indent="2"/>
    </xf>
    <xf numFmtId="178" fontId="28" fillId="0" borderId="13" xfId="0" applyNumberFormat="1" applyFont="1" applyBorder="1"/>
    <xf numFmtId="178" fontId="28" fillId="0" borderId="14" xfId="0" applyNumberFormat="1" applyFont="1" applyBorder="1"/>
    <xf numFmtId="168" fontId="28" fillId="0" borderId="13" xfId="0" applyNumberFormat="1" applyFont="1" applyBorder="1"/>
    <xf numFmtId="168" fontId="28" fillId="0" borderId="14" xfId="0" applyNumberFormat="1" applyFont="1" applyBorder="1"/>
    <xf numFmtId="0" fontId="0" fillId="0" borderId="13" xfId="0" applyBorder="1" applyAlignment="1">
      <alignment horizontal="left" indent="2"/>
    </xf>
    <xf numFmtId="0" fontId="2" fillId="3" borderId="0" xfId="0" applyFont="1" applyFill="1" applyAlignment="1">
      <alignment horizontal="centerContinuous"/>
    </xf>
    <xf numFmtId="0" fontId="2" fillId="3" borderId="0" xfId="0" applyFont="1" applyFill="1" applyAlignment="1">
      <alignment horizontal="center"/>
    </xf>
    <xf numFmtId="166" fontId="0" fillId="0" borderId="0" xfId="0" applyNumberFormat="1" applyBorder="1"/>
    <xf numFmtId="167" fontId="0" fillId="0" borderId="0" xfId="0" applyNumberFormat="1" applyBorder="1" applyAlignment="1">
      <alignment horizontal="right"/>
    </xf>
    <xf numFmtId="10" fontId="0" fillId="0" borderId="0" xfId="0" applyNumberFormat="1" applyBorder="1"/>
    <xf numFmtId="176" fontId="28" fillId="0" borderId="0" xfId="0" applyNumberFormat="1" applyFont="1" applyBorder="1"/>
    <xf numFmtId="176" fontId="21" fillId="0" borderId="0" xfId="0" applyNumberFormat="1" applyFont="1" applyBorder="1"/>
    <xf numFmtId="0" fontId="0" fillId="0" borderId="0" xfId="0" applyFill="1" applyBorder="1" applyAlignment="1">
      <alignment horizontal="centerContinuous"/>
    </xf>
    <xf numFmtId="8" fontId="0" fillId="0" borderId="8" xfId="0" applyNumberFormat="1" applyFill="1" applyBorder="1"/>
    <xf numFmtId="8" fontId="0" fillId="0" borderId="7" xfId="0" applyNumberFormat="1" applyFill="1" applyBorder="1"/>
    <xf numFmtId="8" fontId="0" fillId="0" borderId="5" xfId="0" applyNumberFormat="1" applyFill="1" applyBorder="1"/>
    <xf numFmtId="8" fontId="0" fillId="0" borderId="3" xfId="0" applyNumberFormat="1" applyFill="1" applyBorder="1"/>
    <xf numFmtId="8" fontId="0" fillId="0" borderId="2" xfId="0" applyNumberFormat="1" applyFill="1" applyBorder="1"/>
    <xf numFmtId="8" fontId="0" fillId="0" borderId="6" xfId="0" applyNumberFormat="1" applyFill="1" applyBorder="1"/>
    <xf numFmtId="8" fontId="0" fillId="0" borderId="4" xfId="0" applyNumberFormat="1" applyFill="1" applyBorder="1"/>
    <xf numFmtId="8" fontId="0" fillId="0" borderId="1" xfId="0" applyNumberFormat="1" applyFill="1" applyBorder="1"/>
    <xf numFmtId="8" fontId="0" fillId="0" borderId="9" xfId="0" applyNumberFormat="1" applyFill="1" applyBorder="1"/>
    <xf numFmtId="0" fontId="3" fillId="0" borderId="0" xfId="0" applyFont="1" applyFill="1" applyBorder="1" applyAlignment="1">
      <alignment horizontal="centerContinuous"/>
    </xf>
    <xf numFmtId="165" fontId="29" fillId="3" borderId="0" xfId="0" applyNumberFormat="1" applyFont="1" applyFill="1" applyBorder="1"/>
    <xf numFmtId="164" fontId="30" fillId="3" borderId="0" xfId="0" applyNumberFormat="1" applyFont="1" applyFill="1" applyBorder="1" applyAlignment="1">
      <alignment horizontal="right" vertical="center"/>
    </xf>
    <xf numFmtId="0" fontId="31" fillId="0" borderId="0" xfId="0" applyFont="1" applyFill="1" applyBorder="1" applyAlignment="1">
      <alignment horizontal="centerContinuous"/>
    </xf>
    <xf numFmtId="165" fontId="0" fillId="0" borderId="0" xfId="2" applyNumberFormat="1" applyFont="1"/>
    <xf numFmtId="180" fontId="0" fillId="0" borderId="0" xfId="0" applyNumberFormat="1"/>
    <xf numFmtId="0" fontId="3" fillId="4" borderId="0" xfId="0" applyFont="1" applyFill="1"/>
    <xf numFmtId="180" fontId="3" fillId="4" borderId="0" xfId="0" applyNumberFormat="1" applyFont="1" applyFill="1"/>
    <xf numFmtId="165" fontId="3" fillId="4" borderId="0" xfId="0" applyNumberFormat="1" applyFont="1" applyFill="1"/>
    <xf numFmtId="172" fontId="0" fillId="0" borderId="1" xfId="0" applyNumberFormat="1" applyBorder="1" applyAlignment="1">
      <alignment horizontal="right"/>
    </xf>
    <xf numFmtId="37" fontId="28" fillId="0" borderId="0" xfId="1" applyNumberFormat="1" applyFont="1" applyBorder="1"/>
    <xf numFmtId="0" fontId="21" fillId="0" borderId="4" xfId="0" applyFont="1" applyBorder="1" applyAlignment="1">
      <alignment horizontal="right"/>
    </xf>
    <xf numFmtId="172" fontId="21" fillId="0" borderId="6" xfId="0" applyNumberFormat="1" applyFont="1" applyBorder="1" applyAlignment="1">
      <alignment horizontal="right"/>
    </xf>
    <xf numFmtId="180" fontId="21" fillId="0" borderId="0" xfId="0" applyNumberFormat="1" applyFont="1"/>
    <xf numFmtId="179" fontId="21" fillId="0" borderId="0" xfId="2" applyNumberFormat="1" applyFont="1"/>
    <xf numFmtId="181" fontId="21" fillId="0" borderId="0" xfId="0" applyNumberFormat="1" applyFont="1"/>
    <xf numFmtId="10" fontId="3" fillId="4" borderId="15" xfId="2" applyNumberFormat="1" applyFont="1" applyFill="1" applyBorder="1"/>
    <xf numFmtId="0" fontId="3" fillId="0" borderId="0" xfId="0" applyFont="1" applyFill="1"/>
    <xf numFmtId="10" fontId="3" fillId="0" borderId="15" xfId="2" applyNumberFormat="1" applyFont="1" applyFill="1" applyBorder="1"/>
    <xf numFmtId="169" fontId="21" fillId="0" borderId="0" xfId="0" applyNumberFormat="1" applyFont="1"/>
    <xf numFmtId="2" fontId="24" fillId="0" borderId="0" xfId="0" applyNumberFormat="1" applyFont="1" applyBorder="1"/>
    <xf numFmtId="168" fontId="20" fillId="0" borderId="0" xfId="0" applyNumberFormat="1" applyFont="1" applyBorder="1"/>
    <xf numFmtId="168" fontId="20" fillId="0" borderId="11" xfId="0" applyNumberFormat="1" applyFont="1" applyBorder="1"/>
    <xf numFmtId="166" fontId="20" fillId="0" borderId="0" xfId="0" applyNumberFormat="1" applyFont="1" applyBorder="1" applyAlignment="1">
      <alignment horizontal="right"/>
    </xf>
    <xf numFmtId="10" fontId="26" fillId="0" borderId="15" xfId="0" applyNumberFormat="1" applyFont="1" applyBorder="1"/>
    <xf numFmtId="0" fontId="32" fillId="0" borderId="0" xfId="3" applyFont="1" applyFill="1" applyBorder="1" applyAlignment="1" applyProtection="1"/>
    <xf numFmtId="0" fontId="9" fillId="0" borderId="0" xfId="3" applyFont="1" applyFill="1" applyBorder="1" applyAlignment="1" applyProtection="1"/>
    <xf numFmtId="0" fontId="33" fillId="3" borderId="0" xfId="0" applyFont="1" applyFill="1" applyAlignment="1">
      <alignment horizontal="center" vertical="center"/>
    </xf>
    <xf numFmtId="0" fontId="0" fillId="0" borderId="0" xfId="0" applyFont="1" applyAlignment="1">
      <alignment vertical="center"/>
    </xf>
    <xf numFmtId="0" fontId="3" fillId="0" borderId="0" xfId="0" applyFont="1" applyAlignment="1">
      <alignment vertical="center"/>
    </xf>
    <xf numFmtId="0" fontId="36" fillId="3" borderId="0" xfId="0" applyFont="1" applyFill="1" applyAlignment="1">
      <alignment horizontal="centerContinuous" vertical="center"/>
    </xf>
    <xf numFmtId="182" fontId="0" fillId="0" borderId="0" xfId="0" applyNumberFormat="1" applyFont="1" applyFill="1" applyAlignment="1">
      <alignment horizontal="center" vertical="center"/>
    </xf>
    <xf numFmtId="184" fontId="0" fillId="0" borderId="0" xfId="0" applyNumberFormat="1" applyFont="1" applyAlignment="1">
      <alignment horizontal="center" vertical="center"/>
    </xf>
    <xf numFmtId="182" fontId="3" fillId="4" borderId="0" xfId="0" applyNumberFormat="1" applyFont="1" applyFill="1" applyAlignment="1">
      <alignment horizontal="center" vertical="center"/>
    </xf>
    <xf numFmtId="0" fontId="0" fillId="0" borderId="0" xfId="0" applyFont="1" applyBorder="1" applyAlignment="1">
      <alignment vertical="center"/>
    </xf>
    <xf numFmtId="182" fontId="0" fillId="0" borderId="0" xfId="0" applyNumberFormat="1" applyFont="1" applyAlignment="1">
      <alignment horizontal="center" vertical="center"/>
    </xf>
    <xf numFmtId="182" fontId="0" fillId="0" borderId="0" xfId="0" applyNumberFormat="1" applyFont="1" applyBorder="1" applyAlignment="1">
      <alignment vertical="center"/>
    </xf>
    <xf numFmtId="184" fontId="0" fillId="0" borderId="0" xfId="0" applyNumberFormat="1" applyFont="1" applyBorder="1" applyAlignment="1">
      <alignment vertical="center"/>
    </xf>
    <xf numFmtId="0" fontId="3" fillId="0" borderId="0" xfId="9" applyFont="1" applyBorder="1" applyAlignment="1">
      <alignment vertical="center"/>
    </xf>
    <xf numFmtId="0" fontId="0" fillId="0" borderId="0" xfId="9" applyFont="1" applyBorder="1" applyAlignment="1">
      <alignment vertical="center"/>
    </xf>
    <xf numFmtId="0" fontId="35" fillId="0" borderId="0" xfId="9" applyFont="1" applyBorder="1" applyAlignment="1">
      <alignment vertical="center"/>
    </xf>
    <xf numFmtId="186" fontId="35" fillId="0" borderId="0" xfId="9" applyNumberFormat="1" applyFont="1" applyBorder="1" applyAlignment="1">
      <alignment vertical="center"/>
    </xf>
    <xf numFmtId="0" fontId="29" fillId="0" borderId="0" xfId="0" applyFont="1" applyFill="1" applyBorder="1"/>
    <xf numFmtId="165" fontId="29" fillId="0" borderId="0" xfId="0" applyNumberFormat="1" applyFont="1" applyFill="1" applyBorder="1"/>
    <xf numFmtId="164" fontId="30" fillId="0" borderId="0" xfId="0" applyNumberFormat="1" applyFont="1" applyFill="1" applyBorder="1" applyAlignment="1">
      <alignment horizontal="right" vertical="center"/>
    </xf>
    <xf numFmtId="0" fontId="3" fillId="0" borderId="0" xfId="0" applyFont="1" applyFill="1" applyBorder="1"/>
    <xf numFmtId="2" fontId="37" fillId="3" borderId="0" xfId="0" applyNumberFormat="1" applyFont="1" applyFill="1" applyBorder="1"/>
    <xf numFmtId="164" fontId="30" fillId="3" borderId="2" xfId="0" applyNumberFormat="1" applyFont="1" applyFill="1" applyBorder="1" applyAlignment="1">
      <alignment horizontal="right" vertical="center"/>
    </xf>
    <xf numFmtId="165" fontId="29" fillId="3" borderId="4" xfId="0" applyNumberFormat="1" applyFont="1" applyFill="1" applyBorder="1"/>
    <xf numFmtId="188" fontId="21" fillId="0" borderId="0" xfId="0" applyNumberFormat="1" applyFont="1" applyAlignment="1"/>
    <xf numFmtId="188" fontId="21" fillId="0" borderId="0" xfId="0" applyNumberFormat="1" applyFont="1"/>
    <xf numFmtId="188" fontId="21" fillId="0" borderId="10" xfId="0" applyNumberFormat="1" applyFont="1" applyBorder="1"/>
    <xf numFmtId="188" fontId="0" fillId="0" borderId="0" xfId="0" applyNumberFormat="1" applyFill="1" applyBorder="1"/>
    <xf numFmtId="188" fontId="24" fillId="0" borderId="0" xfId="0" applyNumberFormat="1" applyFont="1" applyAlignment="1"/>
    <xf numFmtId="188" fontId="24" fillId="0" borderId="0" xfId="0" applyNumberFormat="1" applyFont="1"/>
    <xf numFmtId="188" fontId="24" fillId="0" borderId="10" xfId="0" applyNumberFormat="1" applyFont="1" applyBorder="1"/>
    <xf numFmtId="177" fontId="3" fillId="0" borderId="0" xfId="2" applyNumberFormat="1" applyFont="1"/>
    <xf numFmtId="0" fontId="34" fillId="0" borderId="0" xfId="0" applyFont="1" applyBorder="1"/>
    <xf numFmtId="9" fontId="0" fillId="0" borderId="0" xfId="2" applyFont="1"/>
    <xf numFmtId="173" fontId="20" fillId="0" borderId="0" xfId="0" applyNumberFormat="1" applyFont="1" applyFill="1" applyBorder="1" applyAlignment="1"/>
    <xf numFmtId="174" fontId="20" fillId="0" borderId="0" xfId="0" applyNumberFormat="1" applyFont="1" applyFill="1" applyBorder="1" applyAlignment="1"/>
    <xf numFmtId="0" fontId="41" fillId="4" borderId="0" xfId="0" applyFont="1" applyFill="1" applyAlignment="1">
      <alignment horizontal="center" vertical="center"/>
    </xf>
    <xf numFmtId="0" fontId="41" fillId="4" borderId="0" xfId="0" applyFont="1" applyFill="1" applyAlignment="1">
      <alignment vertical="center"/>
    </xf>
    <xf numFmtId="0" fontId="42" fillId="0" borderId="0" xfId="0" applyFont="1" applyAlignment="1">
      <alignment horizontal="center" vertical="center"/>
    </xf>
    <xf numFmtId="0" fontId="42" fillId="0" borderId="0" xfId="0" applyFont="1" applyAlignment="1">
      <alignment vertical="center"/>
    </xf>
    <xf numFmtId="0" fontId="42" fillId="0" borderId="0" xfId="0" applyFont="1" applyFill="1" applyAlignment="1">
      <alignment horizontal="center" vertical="center"/>
    </xf>
    <xf numFmtId="0" fontId="42" fillId="0" borderId="0" xfId="0" applyFont="1" applyFill="1" applyAlignment="1">
      <alignment vertical="center"/>
    </xf>
    <xf numFmtId="0" fontId="41" fillId="0" borderId="0" xfId="0" applyFont="1" applyAlignment="1">
      <alignment vertical="center"/>
    </xf>
    <xf numFmtId="0" fontId="43" fillId="3" borderId="0" xfId="0" applyFont="1" applyFill="1"/>
    <xf numFmtId="0" fontId="44" fillId="3" borderId="0" xfId="0" applyFont="1" applyFill="1" applyAlignment="1">
      <alignment vertical="center"/>
    </xf>
    <xf numFmtId="0" fontId="44" fillId="3" borderId="0" xfId="0" applyFont="1" applyFill="1" applyAlignment="1">
      <alignment horizontal="center" vertical="center"/>
    </xf>
    <xf numFmtId="0" fontId="45" fillId="3" borderId="0" xfId="0" applyFont="1" applyFill="1" applyAlignment="1">
      <alignment horizontal="centerContinuous" vertical="center"/>
    </xf>
    <xf numFmtId="182" fontId="42" fillId="0" borderId="0" xfId="0" applyNumberFormat="1" applyFont="1" applyFill="1" applyAlignment="1">
      <alignment horizontal="center" vertical="center"/>
    </xf>
    <xf numFmtId="183" fontId="42" fillId="0" borderId="0" xfId="0" applyNumberFormat="1" applyFont="1" applyFill="1" applyAlignment="1">
      <alignment horizontal="center" vertical="center"/>
    </xf>
    <xf numFmtId="183" fontId="46" fillId="0" borderId="0" xfId="0" applyNumberFormat="1" applyFont="1" applyFill="1" applyBorder="1" applyAlignment="1">
      <alignment horizontal="center" vertical="center"/>
    </xf>
    <xf numFmtId="183" fontId="42" fillId="0" borderId="0" xfId="0" applyNumberFormat="1" applyFont="1" applyFill="1" applyBorder="1" applyAlignment="1">
      <alignment horizontal="center" vertical="center"/>
    </xf>
    <xf numFmtId="184" fontId="42" fillId="0" borderId="0" xfId="0" applyNumberFormat="1" applyFont="1" applyAlignment="1">
      <alignment horizontal="center" vertical="center"/>
    </xf>
    <xf numFmtId="182" fontId="41" fillId="4" borderId="0" xfId="0" applyNumberFormat="1" applyFont="1" applyFill="1" applyAlignment="1">
      <alignment horizontal="center" vertical="center"/>
    </xf>
    <xf numFmtId="183" fontId="41" fillId="4" borderId="0" xfId="0" applyNumberFormat="1" applyFont="1" applyFill="1" applyAlignment="1">
      <alignment horizontal="center" vertical="center"/>
    </xf>
    <xf numFmtId="0" fontId="42" fillId="0" borderId="0" xfId="0" applyFont="1" applyBorder="1" applyAlignment="1">
      <alignment vertical="center"/>
    </xf>
    <xf numFmtId="0" fontId="42" fillId="0" borderId="16" xfId="0" applyFont="1" applyBorder="1" applyAlignment="1">
      <alignment vertical="center"/>
    </xf>
    <xf numFmtId="182" fontId="42" fillId="0" borderId="17" xfId="0" applyNumberFormat="1" applyFont="1" applyBorder="1" applyAlignment="1">
      <alignment horizontal="center" vertical="center"/>
    </xf>
    <xf numFmtId="183" fontId="46" fillId="0" borderId="17" xfId="0" applyNumberFormat="1" applyFont="1" applyFill="1" applyBorder="1" applyAlignment="1">
      <alignment horizontal="center" vertical="center"/>
    </xf>
    <xf numFmtId="0" fontId="42" fillId="0" borderId="18" xfId="0" applyFont="1" applyBorder="1" applyAlignment="1">
      <alignment vertical="center"/>
    </xf>
    <xf numFmtId="184" fontId="42" fillId="0" borderId="0" xfId="0" applyNumberFormat="1" applyFont="1" applyBorder="1" applyAlignment="1">
      <alignment horizontal="center" vertical="center"/>
    </xf>
    <xf numFmtId="0" fontId="42" fillId="0" borderId="3" xfId="0" applyFont="1" applyBorder="1" applyAlignment="1">
      <alignment vertical="center"/>
    </xf>
    <xf numFmtId="187" fontId="42" fillId="0" borderId="20" xfId="0" applyNumberFormat="1" applyFont="1" applyBorder="1" applyAlignment="1">
      <alignment horizontal="center" vertical="center"/>
    </xf>
    <xf numFmtId="183" fontId="46" fillId="0" borderId="20" xfId="0" applyNumberFormat="1" applyFont="1" applyFill="1" applyBorder="1" applyAlignment="1">
      <alignment horizontal="center" vertical="center"/>
    </xf>
    <xf numFmtId="0" fontId="44" fillId="3" borderId="0" xfId="0" quotePrefix="1" applyFont="1" applyFill="1" applyAlignment="1">
      <alignment horizontal="center" vertical="center"/>
    </xf>
    <xf numFmtId="177" fontId="42" fillId="0" borderId="0" xfId="0" applyNumberFormat="1" applyFont="1" applyFill="1" applyAlignment="1">
      <alignment horizontal="center" vertical="center"/>
    </xf>
    <xf numFmtId="185" fontId="42" fillId="0" borderId="0" xfId="0" applyNumberFormat="1" applyFont="1" applyFill="1" applyAlignment="1">
      <alignment horizontal="center" vertical="center"/>
    </xf>
    <xf numFmtId="185" fontId="42" fillId="0" borderId="0" xfId="0" applyNumberFormat="1" applyFont="1" applyAlignment="1">
      <alignment horizontal="center" vertical="center"/>
    </xf>
    <xf numFmtId="185" fontId="41" fillId="4" borderId="0" xfId="0" applyNumberFormat="1" applyFont="1" applyFill="1" applyAlignment="1">
      <alignment horizontal="center" vertical="center"/>
    </xf>
    <xf numFmtId="177" fontId="41" fillId="4" borderId="0" xfId="0" applyNumberFormat="1" applyFont="1" applyFill="1" applyAlignment="1">
      <alignment horizontal="center" vertical="center"/>
    </xf>
    <xf numFmtId="185" fontId="42" fillId="0" borderId="17" xfId="0" applyNumberFormat="1" applyFont="1" applyBorder="1" applyAlignment="1">
      <alignment horizontal="center" vertical="center"/>
    </xf>
    <xf numFmtId="185" fontId="42" fillId="0" borderId="0" xfId="0" applyNumberFormat="1" applyFont="1" applyBorder="1" applyAlignment="1">
      <alignment horizontal="center" vertical="center"/>
    </xf>
    <xf numFmtId="0" fontId="42" fillId="0" borderId="19" xfId="0" applyFont="1" applyBorder="1" applyAlignment="1">
      <alignment vertical="center"/>
    </xf>
    <xf numFmtId="185" fontId="42" fillId="0" borderId="20" xfId="0" applyNumberFormat="1" applyFont="1" applyBorder="1" applyAlignment="1">
      <alignment horizontal="center" vertical="center"/>
    </xf>
    <xf numFmtId="189" fontId="42" fillId="0" borderId="0" xfId="0" applyNumberFormat="1" applyFont="1" applyBorder="1" applyAlignment="1">
      <alignment horizontal="center" vertical="center"/>
    </xf>
    <xf numFmtId="189" fontId="42" fillId="0" borderId="20" xfId="0" applyNumberFormat="1" applyFont="1" applyBorder="1" applyAlignment="1">
      <alignment horizontal="center" vertical="center"/>
    </xf>
    <xf numFmtId="189" fontId="42" fillId="0" borderId="17" xfId="0" applyNumberFormat="1" applyFont="1" applyBorder="1" applyAlignment="1">
      <alignment horizontal="center" vertical="center"/>
    </xf>
    <xf numFmtId="0" fontId="24" fillId="2" borderId="0" xfId="0" applyFont="1" applyFill="1" applyBorder="1"/>
    <xf numFmtId="0" fontId="24" fillId="2" borderId="0" xfId="0" applyFont="1" applyFill="1"/>
    <xf numFmtId="0" fontId="29" fillId="2" borderId="0" xfId="0" applyFont="1" applyFill="1" applyBorder="1"/>
    <xf numFmtId="0" fontId="24" fillId="0" borderId="0" xfId="0" applyFont="1"/>
    <xf numFmtId="10" fontId="0" fillId="0" borderId="0" xfId="0" applyNumberFormat="1"/>
    <xf numFmtId="181" fontId="21" fillId="2" borderId="0" xfId="0" applyNumberFormat="1" applyFont="1" applyFill="1"/>
    <xf numFmtId="179" fontId="21" fillId="2" borderId="0" xfId="2" applyNumberFormat="1" applyFont="1" applyFill="1"/>
    <xf numFmtId="171" fontId="38" fillId="2" borderId="0" xfId="4" applyNumberFormat="1" applyFont="1" applyFill="1" applyBorder="1" applyAlignment="1">
      <alignment horizontal="right" vertical="distributed"/>
    </xf>
    <xf numFmtId="187" fontId="21" fillId="0" borderId="0" xfId="0" applyNumberFormat="1" applyFont="1"/>
    <xf numFmtId="187" fontId="21" fillId="0" borderId="10" xfId="0" applyNumberFormat="1" applyFont="1" applyBorder="1"/>
    <xf numFmtId="187" fontId="0" fillId="0" borderId="0" xfId="0" applyNumberFormat="1" applyFill="1" applyBorder="1"/>
    <xf numFmtId="187" fontId="0" fillId="0" borderId="0" xfId="0" applyNumberFormat="1"/>
    <xf numFmtId="187" fontId="21" fillId="0" borderId="0" xfId="0" applyNumberFormat="1" applyFont="1" applyBorder="1"/>
    <xf numFmtId="9" fontId="0" fillId="0" borderId="0" xfId="2" applyFont="1" applyFill="1" applyBorder="1"/>
    <xf numFmtId="187" fontId="47" fillId="0" borderId="0" xfId="0" applyNumberFormat="1" applyFont="1"/>
    <xf numFmtId="187" fontId="47" fillId="0" borderId="10" xfId="0" applyNumberFormat="1" applyFont="1" applyBorder="1"/>
    <xf numFmtId="187" fontId="3" fillId="0" borderId="0" xfId="0" applyNumberFormat="1" applyFont="1" applyFill="1" applyBorder="1"/>
    <xf numFmtId="175" fontId="47" fillId="0" borderId="0" xfId="2" applyNumberFormat="1" applyFont="1"/>
    <xf numFmtId="187" fontId="0" fillId="0" borderId="0" xfId="0" applyNumberFormat="1" applyFont="1" applyFill="1" applyBorder="1"/>
    <xf numFmtId="176" fontId="0" fillId="0" borderId="0" xfId="0" applyNumberFormat="1" applyFont="1" applyBorder="1" applyAlignment="1"/>
    <xf numFmtId="5" fontId="0" fillId="0" borderId="0" xfId="0" applyNumberFormat="1" applyFont="1" applyFill="1" applyBorder="1"/>
    <xf numFmtId="177" fontId="1" fillId="0" borderId="0" xfId="2" applyNumberFormat="1" applyFont="1"/>
    <xf numFmtId="187" fontId="3" fillId="0" borderId="0" xfId="0" applyNumberFormat="1" applyFont="1"/>
    <xf numFmtId="9" fontId="48" fillId="0" borderId="0" xfId="2" applyFont="1" applyFill="1" applyBorder="1"/>
    <xf numFmtId="0" fontId="11" fillId="0" borderId="0" xfId="5" applyFont="1" applyFill="1" applyBorder="1" applyAlignment="1">
      <alignment horizontal="left" vertical="center"/>
    </xf>
    <xf numFmtId="0" fontId="4" fillId="0" borderId="0" xfId="3" applyFont="1" applyFill="1" applyBorder="1" applyAlignment="1" applyProtection="1">
      <alignment horizontal="left" vertical="center"/>
    </xf>
    <xf numFmtId="187" fontId="21" fillId="0" borderId="10" xfId="0" applyNumberFormat="1" applyFont="1" applyBorder="1" applyAlignment="1">
      <alignment horizontal="right"/>
    </xf>
    <xf numFmtId="187" fontId="47" fillId="0" borderId="10" xfId="0" applyNumberFormat="1" applyFont="1" applyBorder="1" applyAlignment="1">
      <alignment horizontal="right"/>
    </xf>
    <xf numFmtId="9" fontId="0" fillId="0" borderId="0" xfId="2" applyFont="1" applyFill="1" applyBorder="1" applyAlignment="1">
      <alignment horizontal="right"/>
    </xf>
  </cellXfs>
  <cellStyles count="10">
    <cellStyle name="AFE" xfId="3"/>
    <cellStyle name="Currency" xfId="1" builtinId="4"/>
    <cellStyle name="Invisible" xfId="7"/>
    <cellStyle name="Normal" xfId="0" builtinId="0"/>
    <cellStyle name="Normal 2" xfId="6"/>
    <cellStyle name="Normal 2 2" xfId="9"/>
    <cellStyle name="Normal_Ch01 Pics v2.2" xfId="5"/>
    <cellStyle name="Pctg" xfId="4"/>
    <cellStyle name="Percent" xfId="2" builtinId="5"/>
    <cellStyle name="Percent 2" xfId="8"/>
  </cellStyles>
  <dxfs count="0"/>
  <tableStyles count="0" defaultTableStyle="TableStyleMedium2" defaultPivotStyle="PivotStyleLight16"/>
  <colors>
    <mruColors>
      <color rgb="FF339933"/>
      <color rgb="FF0C233E"/>
      <color rgb="FF0000FF"/>
      <color rgb="FF38A23D"/>
      <color rgb="FF329237"/>
      <color rgb="FF3EB444"/>
      <color rgb="FF00FF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price2/Downloads/VZ%20Spreads-2%20(1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DCF Assumptions"/>
      <sheetName val="Beta"/>
      <sheetName val="Comparable Analysis"/>
      <sheetName val="Cover Page"/>
      <sheetName val="Charts"/>
      <sheetName val="SIBC Survey"/>
    </sheetNames>
    <sheetDataSet>
      <sheetData sheetId="0"/>
      <sheetData sheetId="1">
        <row r="4">
          <cell r="F4">
            <v>5.0000000000000001E-3</v>
          </cell>
        </row>
        <row r="6">
          <cell r="F6">
            <v>312241.80759200553</v>
          </cell>
        </row>
        <row r="7">
          <cell r="F7">
            <v>129062.2955557487</v>
          </cell>
        </row>
        <row r="11">
          <cell r="F11">
            <v>198637.984</v>
          </cell>
        </row>
        <row r="12">
          <cell r="F12">
            <v>4145.2</v>
          </cell>
        </row>
      </sheetData>
      <sheetData sheetId="2"/>
      <sheetData sheetId="3"/>
      <sheetData sheetId="4"/>
      <sheetData sheetId="5"/>
      <sheetData sheetId="6">
        <row r="4">
          <cell r="F4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4" tint="0.39997558519241921"/>
  </sheetPr>
  <dimension ref="A1:AA133"/>
  <sheetViews>
    <sheetView showGridLines="0" view="pageBreakPreview" topLeftCell="B1" zoomScale="85" zoomScaleNormal="85" zoomScaleSheetLayoutView="85" workbookViewId="0">
      <selection activeCell="S11" sqref="S11"/>
    </sheetView>
  </sheetViews>
  <sheetFormatPr defaultRowHeight="15" x14ac:dyDescent="0.25"/>
  <cols>
    <col min="1" max="1" width="2" customWidth="1"/>
    <col min="2" max="2" width="28.5703125" customWidth="1"/>
    <col min="3" max="5" width="10.7109375" customWidth="1"/>
    <col min="6" max="6" width="10.7109375" style="7" customWidth="1"/>
    <col min="7" max="13" width="10.7109375" customWidth="1"/>
    <col min="14" max="14" width="3.7109375" customWidth="1"/>
    <col min="15" max="15" width="36.42578125" bestFit="1" customWidth="1"/>
    <col min="16" max="16" width="9.140625" customWidth="1"/>
  </cols>
  <sheetData>
    <row r="1" spans="1:27" x14ac:dyDescent="0.25">
      <c r="C1" s="4"/>
      <c r="D1" s="12"/>
    </row>
    <row r="2" spans="1:27" x14ac:dyDescent="0.25">
      <c r="A2" t="s">
        <v>74</v>
      </c>
      <c r="B2" s="4" t="s">
        <v>59</v>
      </c>
      <c r="C2" s="55"/>
      <c r="D2" s="55"/>
      <c r="E2" s="55"/>
      <c r="F2" s="55"/>
      <c r="G2" s="55"/>
      <c r="H2" s="55"/>
      <c r="I2" s="55"/>
      <c r="J2" s="55"/>
      <c r="K2" s="55"/>
      <c r="L2" s="55"/>
      <c r="M2" s="55"/>
    </row>
    <row r="3" spans="1:27" ht="17.25" x14ac:dyDescent="0.4">
      <c r="B3" s="37" t="s">
        <v>61</v>
      </c>
      <c r="C3" s="51" t="s">
        <v>65</v>
      </c>
      <c r="D3" s="51"/>
      <c r="E3" s="51"/>
      <c r="F3" s="52"/>
      <c r="G3" s="53" t="s">
        <v>65</v>
      </c>
      <c r="H3" s="53"/>
      <c r="I3" s="53"/>
      <c r="J3" s="53"/>
      <c r="K3" s="53"/>
      <c r="L3" s="53"/>
      <c r="M3" s="53"/>
    </row>
    <row r="4" spans="1:27" s="30" customFormat="1" x14ac:dyDescent="0.25">
      <c r="A4"/>
      <c r="B4" s="37"/>
      <c r="C4" s="38">
        <v>2015</v>
      </c>
      <c r="D4" s="38">
        <f>+C4+1</f>
        <v>2016</v>
      </c>
      <c r="E4" s="38">
        <f t="shared" ref="E4:F4" si="0">+D4+1</f>
        <v>2017</v>
      </c>
      <c r="F4" s="40">
        <f t="shared" si="0"/>
        <v>2018</v>
      </c>
      <c r="G4" s="39">
        <f>+F4+1</f>
        <v>2019</v>
      </c>
      <c r="H4" s="39">
        <f t="shared" ref="H4:M4" si="1">+G4+1</f>
        <v>2020</v>
      </c>
      <c r="I4" s="39">
        <f t="shared" si="1"/>
        <v>2021</v>
      </c>
      <c r="J4" s="39">
        <f t="shared" si="1"/>
        <v>2022</v>
      </c>
      <c r="K4" s="39">
        <f t="shared" si="1"/>
        <v>2023</v>
      </c>
      <c r="L4" s="39">
        <f t="shared" si="1"/>
        <v>2024</v>
      </c>
      <c r="M4" s="39">
        <f t="shared" si="1"/>
        <v>2025</v>
      </c>
      <c r="N4" s="47"/>
      <c r="P4" s="48">
        <v>2015</v>
      </c>
      <c r="Q4" s="48">
        <v>2016</v>
      </c>
      <c r="R4" s="48">
        <v>2017</v>
      </c>
      <c r="S4" s="48">
        <v>2018</v>
      </c>
      <c r="T4" s="49">
        <v>2019</v>
      </c>
      <c r="U4" s="49">
        <f>T4+1</f>
        <v>2020</v>
      </c>
      <c r="V4" s="49">
        <f t="shared" ref="V4:Z4" si="2">U4+1</f>
        <v>2021</v>
      </c>
      <c r="W4" s="49">
        <f t="shared" si="2"/>
        <v>2022</v>
      </c>
      <c r="X4" s="49">
        <f t="shared" si="2"/>
        <v>2023</v>
      </c>
      <c r="Y4" s="49">
        <f t="shared" si="2"/>
        <v>2024</v>
      </c>
      <c r="Z4" s="49">
        <f t="shared" si="2"/>
        <v>2025</v>
      </c>
    </row>
    <row r="5" spans="1:27" ht="3" customHeight="1" x14ac:dyDescent="0.25">
      <c r="F5" s="41"/>
    </row>
    <row r="6" spans="1:27" x14ac:dyDescent="0.25">
      <c r="B6" t="s">
        <v>107</v>
      </c>
      <c r="C6" s="180">
        <v>66048</v>
      </c>
      <c r="D6" s="181">
        <v>59378</v>
      </c>
      <c r="E6" s="181">
        <v>58014</v>
      </c>
      <c r="F6" s="182">
        <v>60715</v>
      </c>
      <c r="G6" s="183">
        <f t="shared" ref="G6:M6" si="3">+(1+T6)*F6</f>
        <v>63163.938771712157</v>
      </c>
      <c r="H6" s="183">
        <f t="shared" si="3"/>
        <v>67250.819092431775</v>
      </c>
      <c r="I6" s="183">
        <f t="shared" si="3"/>
        <v>71424.266498573226</v>
      </c>
      <c r="J6" s="183">
        <f t="shared" si="3"/>
        <v>75001.958968230305</v>
      </c>
      <c r="K6" s="183">
        <f t="shared" si="3"/>
        <v>78072.505010855501</v>
      </c>
      <c r="L6" s="183">
        <f t="shared" si="3"/>
        <v>80099.14780333142</v>
      </c>
      <c r="M6" s="183">
        <f t="shared" si="3"/>
        <v>82116.390079059231</v>
      </c>
      <c r="N6" s="25"/>
      <c r="O6" t="str">
        <f>+B6 &amp; " Growth %"</f>
        <v>Commercial Growth %</v>
      </c>
      <c r="Q6" s="57">
        <f>IFERROR(+D6/C6-1,0)</f>
        <v>-0.1009871608527132</v>
      </c>
      <c r="R6" s="57">
        <f t="shared" ref="R6:S6" si="4">IFERROR(+E6/D6-1,0)</f>
        <v>-2.2971470915153724E-2</v>
      </c>
      <c r="S6" s="57">
        <f t="shared" si="4"/>
        <v>4.655772744509945E-2</v>
      </c>
      <c r="T6" s="46">
        <f>'Comm Rev Build'!F13</f>
        <v>4.0334987593052096E-2</v>
      </c>
      <c r="U6" s="46">
        <f>'Comm Rev Build'!G13</f>
        <v>6.4702746538503053E-2</v>
      </c>
      <c r="V6" s="46">
        <f>'Comm Rev Build'!H13</f>
        <v>6.2057941634960923E-2</v>
      </c>
      <c r="W6" s="46">
        <f>'Comm Rev Build'!I13</f>
        <v>5.009071349341121E-2</v>
      </c>
      <c r="X6" s="46">
        <f>'Comm Rev Build'!J13</f>
        <v>4.0939544578106668E-2</v>
      </c>
      <c r="Y6" s="46">
        <f>'Comm Rev Build'!K13</f>
        <v>2.5958470170697412E-2</v>
      </c>
      <c r="Z6" s="46">
        <f>'Comm Rev Build'!L13</f>
        <v>2.5184316326070988E-2</v>
      </c>
    </row>
    <row r="7" spans="1:27" x14ac:dyDescent="0.25">
      <c r="B7" t="s">
        <v>108</v>
      </c>
      <c r="C7" s="180">
        <v>9213</v>
      </c>
      <c r="D7" s="180">
        <v>13819</v>
      </c>
      <c r="E7" s="180">
        <v>14581</v>
      </c>
      <c r="F7" s="180">
        <v>17018</v>
      </c>
      <c r="G7" s="183">
        <f t="shared" ref="G7:G8" si="5">+(1+T7)*F7</f>
        <v>18209.260000000002</v>
      </c>
      <c r="H7" s="183">
        <f t="shared" ref="H7:H8" si="6">+(1+U7)*G7</f>
        <v>19119.723000000002</v>
      </c>
      <c r="I7" s="183">
        <f t="shared" ref="I7:I8" si="7">+(1+V7)*H7</f>
        <v>20075.709150000002</v>
      </c>
      <c r="J7" s="183">
        <f t="shared" ref="J7:J8" si="8">+(1+W7)*I7</f>
        <v>20878.737516000005</v>
      </c>
      <c r="K7" s="183">
        <f t="shared" ref="K7:K8" si="9">+(1+X7)*J7</f>
        <v>21713.887016640005</v>
      </c>
      <c r="L7" s="183">
        <f t="shared" ref="L7:L8" si="10">+(1+Y7)*K7</f>
        <v>22365.303627139205</v>
      </c>
      <c r="M7" s="183">
        <f t="shared" ref="M7:M8" si="11">+(1+Z7)*L7</f>
        <v>22812.609699681991</v>
      </c>
      <c r="N7" s="42"/>
      <c r="O7" t="str">
        <f>+B7 &amp; " Growth %"</f>
        <v>Global Services Growth %</v>
      </c>
      <c r="Q7" s="57">
        <f t="shared" ref="Q7:Q8" si="12">IFERROR(+D7/C7-1,0)</f>
        <v>0.49994572886139155</v>
      </c>
      <c r="R7" s="57">
        <f t="shared" ref="R7:R8" si="13">IFERROR(+E7/D7-1,0)</f>
        <v>5.5141471886533067E-2</v>
      </c>
      <c r="S7" s="57">
        <f t="shared" ref="S7:S8" si="14">IFERROR(+F7/E7-1,0)</f>
        <v>0.16713531307866392</v>
      </c>
      <c r="T7" s="46">
        <v>7.0000000000000007E-2</v>
      </c>
      <c r="U7" s="46">
        <v>0.05</v>
      </c>
      <c r="V7" s="46">
        <v>0.05</v>
      </c>
      <c r="W7" s="46">
        <v>0.04</v>
      </c>
      <c r="X7" s="46">
        <v>0.04</v>
      </c>
      <c r="Y7" s="46">
        <v>0.03</v>
      </c>
      <c r="Z7" s="46">
        <v>0.02</v>
      </c>
    </row>
    <row r="8" spans="1:27" x14ac:dyDescent="0.25">
      <c r="B8" t="s">
        <v>109</v>
      </c>
      <c r="C8" s="180">
        <f>13424+7751</f>
        <v>21175</v>
      </c>
      <c r="D8" s="180">
        <v>20180</v>
      </c>
      <c r="E8" s="180">
        <v>20561</v>
      </c>
      <c r="F8" s="180">
        <v>23195</v>
      </c>
      <c r="G8" s="183">
        <f t="shared" si="5"/>
        <v>24586.7</v>
      </c>
      <c r="H8" s="183">
        <f t="shared" si="6"/>
        <v>25816.035000000003</v>
      </c>
      <c r="I8" s="183">
        <f t="shared" si="7"/>
        <v>27106.836750000006</v>
      </c>
      <c r="J8" s="183">
        <f t="shared" si="8"/>
        <v>28191.110220000006</v>
      </c>
      <c r="K8" s="183">
        <f t="shared" si="9"/>
        <v>29318.754628800009</v>
      </c>
      <c r="L8" s="183">
        <f t="shared" si="10"/>
        <v>29905.129721376008</v>
      </c>
      <c r="M8" s="183">
        <f t="shared" si="11"/>
        <v>30503.232315803529</v>
      </c>
      <c r="N8" s="42"/>
      <c r="O8" t="str">
        <f>+B8 &amp; " Growth %"</f>
        <v>Defence, Space, &amp; Security Growth %</v>
      </c>
      <c r="Q8" s="57">
        <f t="shared" si="12"/>
        <v>-4.698937426210148E-2</v>
      </c>
      <c r="R8" s="57">
        <f t="shared" si="13"/>
        <v>1.8880079286422102E-2</v>
      </c>
      <c r="S8" s="57">
        <f t="shared" si="14"/>
        <v>0.12810660960070042</v>
      </c>
      <c r="T8" s="46">
        <v>0.06</v>
      </c>
      <c r="U8" s="46">
        <v>0.05</v>
      </c>
      <c r="V8" s="46">
        <v>0.05</v>
      </c>
      <c r="W8" s="46">
        <v>0.04</v>
      </c>
      <c r="X8" s="46">
        <v>0.04</v>
      </c>
      <c r="Y8" s="46">
        <v>0.02</v>
      </c>
      <c r="Z8" s="46">
        <v>0.02</v>
      </c>
    </row>
    <row r="9" spans="1:27" x14ac:dyDescent="0.25">
      <c r="B9" t="s">
        <v>127</v>
      </c>
      <c r="C9" s="180">
        <v>-322</v>
      </c>
      <c r="D9" s="180">
        <v>119</v>
      </c>
      <c r="E9" s="180">
        <v>849</v>
      </c>
      <c r="F9" s="180">
        <v>199</v>
      </c>
      <c r="G9" s="183">
        <f t="shared" ref="G9" si="15">+(1+T9)*F9</f>
        <v>199</v>
      </c>
      <c r="H9" s="183">
        <f t="shared" ref="H9" si="16">+(1+U9)*G9</f>
        <v>199</v>
      </c>
      <c r="I9" s="183">
        <f t="shared" ref="I9" si="17">+(1+V9)*H9</f>
        <v>199</v>
      </c>
      <c r="J9" s="183">
        <f t="shared" ref="J9" si="18">+(1+W9)*I9</f>
        <v>199</v>
      </c>
      <c r="K9" s="183">
        <f t="shared" ref="K9" si="19">+(1+X9)*J9</f>
        <v>199</v>
      </c>
      <c r="L9" s="183">
        <f t="shared" ref="L9" si="20">+(1+Y9)*K9</f>
        <v>199</v>
      </c>
      <c r="M9" s="183">
        <f t="shared" ref="M9" si="21">+(1+Z9)*L9</f>
        <v>199</v>
      </c>
      <c r="N9" s="42"/>
      <c r="O9" t="str">
        <f>+B9 &amp; " Growth %"</f>
        <v>Accounting Adjustments Growth %</v>
      </c>
      <c r="Q9" s="57">
        <f t="shared" ref="Q9" si="22">IFERROR(+D9/C9-1,0)</f>
        <v>-1.3695652173913042</v>
      </c>
      <c r="R9" s="57">
        <f t="shared" ref="R9" si="23">IFERROR(+E9/D9-1,0)</f>
        <v>6.1344537815126055</v>
      </c>
      <c r="S9" s="57">
        <f t="shared" ref="S9" si="24">IFERROR(+F9/E9-1,0)</f>
        <v>-0.76560659599528857</v>
      </c>
      <c r="T9" s="46">
        <v>0</v>
      </c>
      <c r="U9" s="46">
        <v>0</v>
      </c>
      <c r="V9" s="46">
        <v>0</v>
      </c>
      <c r="W9" s="46">
        <v>0</v>
      </c>
      <c r="X9" s="46">
        <v>0</v>
      </c>
      <c r="Y9" s="46">
        <v>0</v>
      </c>
      <c r="Z9" s="46">
        <v>0</v>
      </c>
      <c r="AA9" s="46"/>
    </row>
    <row r="10" spans="1:27" hidden="1" x14ac:dyDescent="0.25">
      <c r="B10" t="s">
        <v>110</v>
      </c>
      <c r="C10" s="180">
        <f>C11-SUM(C6:C8)</f>
        <v>-322</v>
      </c>
      <c r="D10" s="180">
        <f>D11-SUM(D6:D8)</f>
        <v>119</v>
      </c>
      <c r="E10" s="180">
        <f>E11-SUM(E6:E8)</f>
        <v>849</v>
      </c>
      <c r="F10" s="180">
        <f>F11-SUM(F6:F8)</f>
        <v>199</v>
      </c>
      <c r="G10" s="183"/>
      <c r="H10" s="183"/>
      <c r="I10" s="183"/>
      <c r="J10" s="183"/>
      <c r="K10" s="183"/>
      <c r="L10" s="183"/>
      <c r="M10" s="183"/>
      <c r="N10" s="42"/>
      <c r="Q10" s="57"/>
      <c r="R10" s="57"/>
      <c r="S10" s="57"/>
      <c r="T10" s="46"/>
      <c r="U10" s="46"/>
      <c r="V10" s="46"/>
      <c r="W10" s="46"/>
      <c r="X10" s="46"/>
      <c r="Y10" s="46"/>
      <c r="Z10" s="46"/>
    </row>
    <row r="11" spans="1:27" x14ac:dyDescent="0.25">
      <c r="B11" s="4" t="s">
        <v>33</v>
      </c>
      <c r="C11" s="55">
        <v>96114</v>
      </c>
      <c r="D11" s="55">
        <v>93496</v>
      </c>
      <c r="E11" s="55">
        <v>94005</v>
      </c>
      <c r="F11" s="56">
        <v>101127</v>
      </c>
      <c r="G11" s="55">
        <f>SUM(G6:G10)</f>
        <v>106158.89877171216</v>
      </c>
      <c r="H11" s="55">
        <f t="shared" ref="H11:M11" si="25">SUM(H6:H10)</f>
        <v>112385.57709243178</v>
      </c>
      <c r="I11" s="55">
        <f t="shared" si="25"/>
        <v>118805.81239857322</v>
      </c>
      <c r="J11" s="55">
        <f t="shared" si="25"/>
        <v>124270.80670423032</v>
      </c>
      <c r="K11" s="55">
        <f t="shared" si="25"/>
        <v>129304.14665629552</v>
      </c>
      <c r="L11" s="55">
        <f t="shared" si="25"/>
        <v>132568.58115184662</v>
      </c>
      <c r="M11" s="55">
        <f t="shared" si="25"/>
        <v>135631.23209454474</v>
      </c>
      <c r="N11" s="43"/>
      <c r="O11" s="4" t="str">
        <f>+B11 &amp; " Growth %"</f>
        <v>Total Revenue Growth %</v>
      </c>
      <c r="P11" s="4"/>
      <c r="Q11" s="187">
        <f t="shared" ref="Q11" si="26">IFERROR(+D11/C11-1,0)</f>
        <v>-2.7238487629273611E-2</v>
      </c>
      <c r="R11" s="187">
        <f t="shared" ref="R11" si="27">IFERROR(+E11/D11-1,0)</f>
        <v>5.4440831693334246E-3</v>
      </c>
      <c r="S11" s="187">
        <f t="shared" ref="S11" si="28">IFERROR(+F11/E11-1,0)</f>
        <v>7.5761927557044917E-2</v>
      </c>
      <c r="T11" s="50">
        <f t="shared" ref="T11" si="29">+G11/F11-1</f>
        <v>4.9758212660438561E-2</v>
      </c>
      <c r="U11" s="50">
        <f t="shared" ref="U11" si="30">+H11/G11-1</f>
        <v>5.8654322838348927E-2</v>
      </c>
      <c r="V11" s="50">
        <f t="shared" ref="V11" si="31">+I11/H11-1</f>
        <v>5.7126861579943844E-2</v>
      </c>
      <c r="W11" s="50">
        <f t="shared" ref="W11" si="32">+J11/I11-1</f>
        <v>4.5999385007553073E-2</v>
      </c>
      <c r="X11" s="50">
        <f t="shared" ref="X11" si="33">+K11/J11-1</f>
        <v>4.0502995720022694E-2</v>
      </c>
      <c r="Y11" s="50">
        <f t="shared" ref="Y11" si="34">+L11/K11-1</f>
        <v>2.5246170211604468E-2</v>
      </c>
      <c r="Z11" s="50">
        <f t="shared" ref="Z11" si="35">+M11/L11-1</f>
        <v>2.3102389088634157E-2</v>
      </c>
    </row>
    <row r="12" spans="1:27" x14ac:dyDescent="0.25">
      <c r="F12" s="41"/>
    </row>
    <row r="13" spans="1:27" x14ac:dyDescent="0.25">
      <c r="B13" t="s">
        <v>30</v>
      </c>
      <c r="C13" s="180">
        <f>C11-C16</f>
        <v>82088</v>
      </c>
      <c r="D13" s="180">
        <f t="shared" ref="D13:F13" si="36">D11-D16</f>
        <v>79026</v>
      </c>
      <c r="E13" s="180">
        <f t="shared" si="36"/>
        <v>76612</v>
      </c>
      <c r="F13" s="180">
        <f t="shared" si="36"/>
        <v>81490</v>
      </c>
      <c r="G13" s="183">
        <f>T13*G11</f>
        <v>84927.11901736974</v>
      </c>
      <c r="H13" s="183">
        <f t="shared" ref="H13:M13" si="37">U13*H11</f>
        <v>89346.53378848327</v>
      </c>
      <c r="I13" s="183">
        <f t="shared" si="37"/>
        <v>94153.606325869274</v>
      </c>
      <c r="J13" s="183">
        <f t="shared" si="37"/>
        <v>98173.937296341959</v>
      </c>
      <c r="K13" s="183">
        <f t="shared" si="37"/>
        <v>102150.27585847347</v>
      </c>
      <c r="L13" s="183">
        <f t="shared" si="37"/>
        <v>104729.17910995883</v>
      </c>
      <c r="M13" s="183">
        <f t="shared" si="37"/>
        <v>107148.67335469036</v>
      </c>
      <c r="O13" t="s">
        <v>105</v>
      </c>
      <c r="P13" s="45">
        <f>IFERROR(+C13/C11,0)</f>
        <v>0.85406912624591635</v>
      </c>
      <c r="Q13" s="45">
        <f t="shared" ref="Q13:S13" si="38">IFERROR(+D13/D11,0)</f>
        <v>0.84523402070676823</v>
      </c>
      <c r="R13" s="45">
        <f t="shared" si="38"/>
        <v>0.81497792670602631</v>
      </c>
      <c r="S13" s="45">
        <f t="shared" si="38"/>
        <v>0.80581842633520229</v>
      </c>
      <c r="T13" s="46">
        <v>0.8</v>
      </c>
      <c r="U13" s="46">
        <v>0.79500000000000004</v>
      </c>
      <c r="V13" s="46">
        <v>0.79249999999999998</v>
      </c>
      <c r="W13" s="46">
        <v>0.79</v>
      </c>
      <c r="X13" s="46">
        <v>0.79</v>
      </c>
      <c r="Y13" s="46">
        <v>0.79</v>
      </c>
      <c r="Z13" s="46">
        <v>0.79</v>
      </c>
    </row>
    <row r="14" spans="1:27" s="4" customFormat="1" x14ac:dyDescent="0.25">
      <c r="B14" s="4" t="s">
        <v>60</v>
      </c>
      <c r="C14" s="55">
        <f t="shared" ref="C14:M14" si="39">SUM(C13:C13)</f>
        <v>82088</v>
      </c>
      <c r="D14" s="55">
        <f t="shared" si="39"/>
        <v>79026</v>
      </c>
      <c r="E14" s="55">
        <f t="shared" si="39"/>
        <v>76612</v>
      </c>
      <c r="F14" s="56">
        <f t="shared" si="39"/>
        <v>81490</v>
      </c>
      <c r="G14" s="55">
        <f t="shared" si="39"/>
        <v>84927.11901736974</v>
      </c>
      <c r="H14" s="55">
        <f t="shared" si="39"/>
        <v>89346.53378848327</v>
      </c>
      <c r="I14" s="55">
        <f t="shared" si="39"/>
        <v>94153.606325869274</v>
      </c>
      <c r="J14" s="55">
        <f t="shared" si="39"/>
        <v>98173.937296341959</v>
      </c>
      <c r="K14" s="55">
        <f t="shared" si="39"/>
        <v>102150.27585847347</v>
      </c>
      <c r="L14" s="55">
        <f t="shared" si="39"/>
        <v>104729.17910995883</v>
      </c>
      <c r="M14" s="55">
        <f t="shared" si="39"/>
        <v>107148.67335469036</v>
      </c>
      <c r="O14" s="4" t="str">
        <f>+B14&amp;" % of Revenue"</f>
        <v>Total COGS % of Revenue</v>
      </c>
      <c r="P14" s="187">
        <f t="shared" ref="P14:Z14" si="40">+C14/C11</f>
        <v>0.85406912624591635</v>
      </c>
      <c r="Q14" s="187">
        <f t="shared" si="40"/>
        <v>0.84523402070676823</v>
      </c>
      <c r="R14" s="187">
        <f t="shared" si="40"/>
        <v>0.81497792670602631</v>
      </c>
      <c r="S14" s="187">
        <f t="shared" si="40"/>
        <v>0.80581842633520229</v>
      </c>
      <c r="T14" s="50">
        <f t="shared" si="40"/>
        <v>0.8</v>
      </c>
      <c r="U14" s="50">
        <f t="shared" si="40"/>
        <v>0.79500000000000004</v>
      </c>
      <c r="V14" s="50">
        <f t="shared" si="40"/>
        <v>0.79249999999999998</v>
      </c>
      <c r="W14" s="50">
        <f t="shared" si="40"/>
        <v>0.79</v>
      </c>
      <c r="X14" s="50">
        <f t="shared" si="40"/>
        <v>0.79</v>
      </c>
      <c r="Y14" s="50">
        <f t="shared" si="40"/>
        <v>0.79</v>
      </c>
      <c r="Z14" s="50">
        <f t="shared" si="40"/>
        <v>0.79</v>
      </c>
    </row>
    <row r="15" spans="1:27" x14ac:dyDescent="0.25">
      <c r="F15" s="41"/>
    </row>
    <row r="16" spans="1:27" x14ac:dyDescent="0.25">
      <c r="B16" s="4" t="s">
        <v>29</v>
      </c>
      <c r="C16" s="55">
        <v>14026</v>
      </c>
      <c r="D16" s="55">
        <v>14470</v>
      </c>
      <c r="E16" s="55">
        <v>17393</v>
      </c>
      <c r="F16" s="56">
        <v>19637</v>
      </c>
      <c r="G16" s="55">
        <f t="shared" ref="G16:M16" si="41">+G11-G14</f>
        <v>21231.779754342424</v>
      </c>
      <c r="H16" s="55">
        <f t="shared" si="41"/>
        <v>23039.043303948507</v>
      </c>
      <c r="I16" s="55">
        <f t="shared" si="41"/>
        <v>24652.20607270395</v>
      </c>
      <c r="J16" s="55">
        <f t="shared" si="41"/>
        <v>26096.869407888356</v>
      </c>
      <c r="K16" s="55">
        <f t="shared" si="41"/>
        <v>27153.870797822048</v>
      </c>
      <c r="L16" s="55">
        <f t="shared" si="41"/>
        <v>27839.402041887792</v>
      </c>
      <c r="M16" s="55">
        <f t="shared" si="41"/>
        <v>28482.558739854387</v>
      </c>
      <c r="O16" s="4" t="s">
        <v>28</v>
      </c>
      <c r="P16" s="50">
        <f t="shared" ref="P16:Z16" si="42">+C16/C11</f>
        <v>0.1459308737540837</v>
      </c>
      <c r="Q16" s="50">
        <f t="shared" si="42"/>
        <v>0.1547659792932318</v>
      </c>
      <c r="R16" s="50">
        <f t="shared" si="42"/>
        <v>0.18502207329397372</v>
      </c>
      <c r="S16" s="50">
        <f t="shared" si="42"/>
        <v>0.19418157366479774</v>
      </c>
      <c r="T16" s="50">
        <f t="shared" si="42"/>
        <v>0.19999999999999993</v>
      </c>
      <c r="U16" s="50">
        <f t="shared" si="42"/>
        <v>0.20499999999999993</v>
      </c>
      <c r="V16" s="50">
        <f t="shared" si="42"/>
        <v>0.20750000000000005</v>
      </c>
      <c r="W16" s="50">
        <f t="shared" si="42"/>
        <v>0.20999999999999991</v>
      </c>
      <c r="X16" s="50">
        <f t="shared" si="42"/>
        <v>0.20999999999999991</v>
      </c>
      <c r="Y16" s="50">
        <f t="shared" si="42"/>
        <v>0.21000000000000002</v>
      </c>
      <c r="Z16" s="50">
        <f t="shared" si="42"/>
        <v>0.20999999999999994</v>
      </c>
    </row>
    <row r="17" spans="2:27" x14ac:dyDescent="0.25">
      <c r="F17" s="41"/>
    </row>
    <row r="18" spans="2:27" x14ac:dyDescent="0.25">
      <c r="B18" s="12" t="s">
        <v>62</v>
      </c>
      <c r="C18" s="180">
        <v>3525</v>
      </c>
      <c r="D18" s="181">
        <v>3613</v>
      </c>
      <c r="E18" s="181">
        <v>4095</v>
      </c>
      <c r="F18" s="182">
        <v>4567</v>
      </c>
      <c r="G18" s="183">
        <f>+T18*G11</f>
        <v>4709.3439863711956</v>
      </c>
      <c r="H18" s="183">
        <f t="shared" ref="H18:M18" si="43">+U18*H11</f>
        <v>4985.5673689046489</v>
      </c>
      <c r="I18" s="183">
        <f t="shared" si="43"/>
        <v>5270.3771858855489</v>
      </c>
      <c r="J18" s="183">
        <f t="shared" si="43"/>
        <v>5512.811295194123</v>
      </c>
      <c r="K18" s="183">
        <f t="shared" si="43"/>
        <v>5736.0966674886622</v>
      </c>
      <c r="L18" s="183">
        <f t="shared" si="43"/>
        <v>5880.9111403062989</v>
      </c>
      <c r="M18" s="183">
        <f t="shared" si="43"/>
        <v>6016.7742376653378</v>
      </c>
      <c r="O18" s="12" t="str">
        <f>+B18&amp;" % of Revenue"</f>
        <v>SG&amp;A % of Revenue</v>
      </c>
      <c r="P18" s="57">
        <f>+C18/C11</f>
        <v>3.6675198202134968E-2</v>
      </c>
      <c r="Q18" s="57">
        <f t="shared" ref="Q18:S18" si="44">+D18/D11</f>
        <v>3.8643364422007359E-2</v>
      </c>
      <c r="R18" s="57">
        <f t="shared" si="44"/>
        <v>4.3561512685495456E-2</v>
      </c>
      <c r="S18" s="57">
        <f t="shared" si="44"/>
        <v>4.5161035134039379E-2</v>
      </c>
      <c r="T18" s="46">
        <f>AVERAGE(R18:S18)</f>
        <v>4.4361273909767421E-2</v>
      </c>
      <c r="U18" s="46">
        <f>T18</f>
        <v>4.4361273909767421E-2</v>
      </c>
      <c r="V18" s="46">
        <f t="shared" ref="V18:Z18" si="45">U18</f>
        <v>4.4361273909767421E-2</v>
      </c>
      <c r="W18" s="46">
        <f t="shared" si="45"/>
        <v>4.4361273909767421E-2</v>
      </c>
      <c r="X18" s="46">
        <f t="shared" si="45"/>
        <v>4.4361273909767421E-2</v>
      </c>
      <c r="Y18" s="46">
        <f t="shared" si="45"/>
        <v>4.4361273909767421E-2</v>
      </c>
      <c r="Z18" s="46">
        <f t="shared" si="45"/>
        <v>4.4361273909767421E-2</v>
      </c>
      <c r="AA18" s="46"/>
    </row>
    <row r="19" spans="2:27" x14ac:dyDescent="0.25">
      <c r="B19" s="12" t="s">
        <v>111</v>
      </c>
      <c r="C19" s="180">
        <v>3331</v>
      </c>
      <c r="D19" s="181">
        <v>4626</v>
      </c>
      <c r="E19" s="181">
        <v>3179</v>
      </c>
      <c r="F19" s="182">
        <v>3269</v>
      </c>
      <c r="G19" s="183">
        <f>+T19*G11</f>
        <v>3510.8361237638128</v>
      </c>
      <c r="H19" s="183">
        <f t="shared" ref="H19:M19" si="46">+U19*H11</f>
        <v>3716.7618391995929</v>
      </c>
      <c r="I19" s="183">
        <f t="shared" si="46"/>
        <v>3929.0887783131652</v>
      </c>
      <c r="J19" s="183">
        <f t="shared" si="46"/>
        <v>4109.8244457556493</v>
      </c>
      <c r="K19" s="183">
        <f t="shared" si="46"/>
        <v>4276.2846476921341</v>
      </c>
      <c r="L19" s="183">
        <f t="shared" si="46"/>
        <v>4384.2444577810411</v>
      </c>
      <c r="M19" s="183">
        <f t="shared" si="46"/>
        <v>4485.5309791043865</v>
      </c>
      <c r="O19" s="12" t="str">
        <f>+B19&amp;" % of Revenue"</f>
        <v>R&amp;D % of Revenue</v>
      </c>
      <c r="P19" s="57">
        <f>+C19/C11</f>
        <v>3.4656761762074204E-2</v>
      </c>
      <c r="Q19" s="57">
        <f t="shared" ref="Q19:S19" si="47">+D19/D11</f>
        <v>4.9478052537006934E-2</v>
      </c>
      <c r="R19" s="57">
        <f t="shared" si="47"/>
        <v>3.3817350140949949E-2</v>
      </c>
      <c r="S19" s="57">
        <f t="shared" si="47"/>
        <v>3.2325689479565302E-2</v>
      </c>
      <c r="T19" s="46">
        <f>AVERAGE(R19:S19)</f>
        <v>3.3071519810257625E-2</v>
      </c>
      <c r="U19" s="46">
        <f>T19</f>
        <v>3.3071519810257625E-2</v>
      </c>
      <c r="V19" s="46">
        <f t="shared" ref="V19:Z19" si="48">U19</f>
        <v>3.3071519810257625E-2</v>
      </c>
      <c r="W19" s="46">
        <f t="shared" si="48"/>
        <v>3.3071519810257625E-2</v>
      </c>
      <c r="X19" s="46">
        <f t="shared" si="48"/>
        <v>3.3071519810257625E-2</v>
      </c>
      <c r="Y19" s="46">
        <f t="shared" si="48"/>
        <v>3.3071519810257625E-2</v>
      </c>
      <c r="Z19" s="46">
        <f t="shared" si="48"/>
        <v>3.3071519810257625E-2</v>
      </c>
    </row>
    <row r="20" spans="2:27" x14ac:dyDescent="0.25">
      <c r="B20" s="12" t="s">
        <v>112</v>
      </c>
      <c r="C20" s="180">
        <v>-2161</v>
      </c>
      <c r="D20" s="181">
        <v>-4014</v>
      </c>
      <c r="E20" s="181">
        <v>-317</v>
      </c>
      <c r="F20" s="182">
        <v>-204</v>
      </c>
      <c r="G20" s="183">
        <f t="shared" ref="G20:M20" si="49">+T20*G11</f>
        <v>-286.06778974515311</v>
      </c>
      <c r="H20" s="183">
        <f t="shared" si="49"/>
        <v>-302.84690223851828</v>
      </c>
      <c r="I20" s="183">
        <f t="shared" si="49"/>
        <v>-320.14759530261284</v>
      </c>
      <c r="J20" s="183">
        <f t="shared" si="49"/>
        <v>-334.87418779818</v>
      </c>
      <c r="K20" s="183">
        <f t="shared" si="49"/>
        <v>-348.43759559331579</v>
      </c>
      <c r="L20" s="183">
        <f t="shared" si="49"/>
        <v>-357.23431043978684</v>
      </c>
      <c r="M20" s="183">
        <f t="shared" si="49"/>
        <v>-365.48727647537669</v>
      </c>
      <c r="O20" s="12" t="str">
        <f>+B20&amp;" % of Revenue"</f>
        <v>Other Operating Expense % of Revenue</v>
      </c>
      <c r="P20" s="57">
        <f>+C20/C11</f>
        <v>-2.2483717252429408E-2</v>
      </c>
      <c r="Q20" s="57">
        <f>+D20/D11</f>
        <v>-4.2932317960126636E-2</v>
      </c>
      <c r="R20" s="57">
        <f>+E20/E11</f>
        <v>-3.3721610552630179E-3</v>
      </c>
      <c r="S20" s="57">
        <f>+F20/F11</f>
        <v>-2.0172654187309027E-3</v>
      </c>
      <c r="T20" s="46">
        <f>AVERAGE(R20:S20)</f>
        <v>-2.6947132369969603E-3</v>
      </c>
      <c r="U20" s="46">
        <f>T20</f>
        <v>-2.6947132369969603E-3</v>
      </c>
      <c r="V20" s="46">
        <f t="shared" ref="V20:Z20" si="50">U20</f>
        <v>-2.6947132369969603E-3</v>
      </c>
      <c r="W20" s="46">
        <f t="shared" si="50"/>
        <v>-2.6947132369969603E-3</v>
      </c>
      <c r="X20" s="46">
        <f t="shared" si="50"/>
        <v>-2.6947132369969603E-3</v>
      </c>
      <c r="Y20" s="46">
        <f t="shared" si="50"/>
        <v>-2.6947132369969603E-3</v>
      </c>
      <c r="Z20" s="46">
        <f t="shared" si="50"/>
        <v>-2.6947132369969603E-3</v>
      </c>
    </row>
    <row r="21" spans="2:27" x14ac:dyDescent="0.25">
      <c r="B21" s="4" t="s">
        <v>27</v>
      </c>
      <c r="C21" s="55">
        <f>SUM(C18:C20)</f>
        <v>4695</v>
      </c>
      <c r="D21" s="55">
        <f t="shared" ref="D21:M21" si="51">SUM(D18:D20)</f>
        <v>4225</v>
      </c>
      <c r="E21" s="55">
        <f t="shared" si="51"/>
        <v>6957</v>
      </c>
      <c r="F21" s="55">
        <f t="shared" si="51"/>
        <v>7632</v>
      </c>
      <c r="G21" s="55">
        <f t="shared" si="51"/>
        <v>7934.1123203898551</v>
      </c>
      <c r="H21" s="55">
        <f t="shared" si="51"/>
        <v>8399.4823058657239</v>
      </c>
      <c r="I21" s="55">
        <f t="shared" si="51"/>
        <v>8879.3183688961017</v>
      </c>
      <c r="J21" s="55">
        <f t="shared" si="51"/>
        <v>9287.761553151593</v>
      </c>
      <c r="K21" s="55">
        <f t="shared" si="51"/>
        <v>9663.9437195874798</v>
      </c>
      <c r="L21" s="55">
        <f t="shared" si="51"/>
        <v>9907.921287647554</v>
      </c>
      <c r="M21" s="55">
        <f t="shared" si="51"/>
        <v>10136.817940294348</v>
      </c>
      <c r="O21" s="4" t="str">
        <f>+B21&amp;" % of Revenue"</f>
        <v>Operating Expenses % of Revenue</v>
      </c>
      <c r="P21" s="50">
        <f t="shared" ref="P21:Z21" si="52">+C21/C11</f>
        <v>4.884824271177976E-2</v>
      </c>
      <c r="Q21" s="50">
        <f t="shared" si="52"/>
        <v>4.518909899888765E-2</v>
      </c>
      <c r="R21" s="50">
        <f t="shared" si="52"/>
        <v>7.400670177118239E-2</v>
      </c>
      <c r="S21" s="50">
        <f t="shared" si="52"/>
        <v>7.5469459194873773E-2</v>
      </c>
      <c r="T21" s="50">
        <f t="shared" si="52"/>
        <v>7.4738080483028088E-2</v>
      </c>
      <c r="U21" s="50">
        <f t="shared" si="52"/>
        <v>7.4738080483028088E-2</v>
      </c>
      <c r="V21" s="50">
        <f t="shared" si="52"/>
        <v>7.4738080483028088E-2</v>
      </c>
      <c r="W21" s="50">
        <f t="shared" si="52"/>
        <v>7.4738080483028102E-2</v>
      </c>
      <c r="X21" s="50">
        <f t="shared" si="52"/>
        <v>7.4738080483028074E-2</v>
      </c>
      <c r="Y21" s="50">
        <f t="shared" si="52"/>
        <v>7.4738080483028088E-2</v>
      </c>
      <c r="Z21" s="50">
        <f t="shared" si="52"/>
        <v>7.4738080483028088E-2</v>
      </c>
    </row>
    <row r="22" spans="2:27" x14ac:dyDescent="0.25">
      <c r="F22" s="41"/>
    </row>
    <row r="23" spans="2:27" x14ac:dyDescent="0.25">
      <c r="B23" s="4" t="s">
        <v>52</v>
      </c>
      <c r="C23" s="55">
        <f t="shared" ref="C23:M23" si="53">+C16-C21</f>
        <v>9331</v>
      </c>
      <c r="D23" s="55">
        <f t="shared" si="53"/>
        <v>10245</v>
      </c>
      <c r="E23" s="55">
        <f t="shared" si="53"/>
        <v>10436</v>
      </c>
      <c r="F23" s="56">
        <f t="shared" si="53"/>
        <v>12005</v>
      </c>
      <c r="G23" s="55">
        <f t="shared" si="53"/>
        <v>13297.667433952569</v>
      </c>
      <c r="H23" s="55">
        <f t="shared" si="53"/>
        <v>14639.560998082783</v>
      </c>
      <c r="I23" s="55">
        <f t="shared" si="53"/>
        <v>15772.887703807848</v>
      </c>
      <c r="J23" s="55">
        <f t="shared" si="53"/>
        <v>16809.107854736765</v>
      </c>
      <c r="K23" s="55">
        <f t="shared" si="53"/>
        <v>17489.92707823457</v>
      </c>
      <c r="L23" s="55">
        <f t="shared" si="53"/>
        <v>17931.480754240238</v>
      </c>
      <c r="M23" s="55">
        <f t="shared" si="53"/>
        <v>18345.740799560037</v>
      </c>
      <c r="O23" s="4" t="s">
        <v>63</v>
      </c>
      <c r="P23" s="50">
        <f t="shared" ref="P23:Z23" si="54">+C23/C11</f>
        <v>9.7082631042303927E-2</v>
      </c>
      <c r="Q23" s="50">
        <f t="shared" si="54"/>
        <v>0.10957688029434415</v>
      </c>
      <c r="R23" s="50">
        <f t="shared" si="54"/>
        <v>0.11101537152279134</v>
      </c>
      <c r="S23" s="50">
        <f t="shared" si="54"/>
        <v>0.11871211446992395</v>
      </c>
      <c r="T23" s="50">
        <f t="shared" si="54"/>
        <v>0.12526191951697183</v>
      </c>
      <c r="U23" s="50">
        <f t="shared" si="54"/>
        <v>0.13026191951697186</v>
      </c>
      <c r="V23" s="50">
        <f t="shared" si="54"/>
        <v>0.13276191951697197</v>
      </c>
      <c r="W23" s="50">
        <f t="shared" si="54"/>
        <v>0.13526191951697183</v>
      </c>
      <c r="X23" s="50">
        <f t="shared" si="54"/>
        <v>0.13526191951697186</v>
      </c>
      <c r="Y23" s="50">
        <f t="shared" si="54"/>
        <v>0.13526191951697192</v>
      </c>
      <c r="Z23" s="50">
        <f t="shared" si="54"/>
        <v>0.13526191951697183</v>
      </c>
    </row>
    <row r="24" spans="2:27" x14ac:dyDescent="0.25">
      <c r="F24" s="41"/>
      <c r="G24" s="189"/>
      <c r="H24" s="189"/>
      <c r="I24" s="189"/>
      <c r="J24" s="189"/>
      <c r="K24" s="189"/>
      <c r="L24" s="189"/>
      <c r="M24" s="189"/>
    </row>
    <row r="25" spans="2:27" x14ac:dyDescent="0.25">
      <c r="B25" t="s">
        <v>58</v>
      </c>
      <c r="C25" s="180">
        <v>1979</v>
      </c>
      <c r="D25" s="181">
        <v>749</v>
      </c>
      <c r="E25" s="181">
        <v>1649</v>
      </c>
      <c r="F25" s="182">
        <v>1144</v>
      </c>
      <c r="G25" s="183">
        <f>+T25*G23</f>
        <v>2127.626789432411</v>
      </c>
      <c r="H25" s="183">
        <f t="shared" ref="H25:M25" si="55">+U25*H23</f>
        <v>2342.3297596932453</v>
      </c>
      <c r="I25" s="183">
        <f t="shared" si="55"/>
        <v>2523.6620326092557</v>
      </c>
      <c r="J25" s="183">
        <f t="shared" si="55"/>
        <v>2689.4572567578825</v>
      </c>
      <c r="K25" s="183">
        <f t="shared" si="55"/>
        <v>2798.3883325175311</v>
      </c>
      <c r="L25" s="183">
        <f t="shared" si="55"/>
        <v>2869.036920678438</v>
      </c>
      <c r="M25" s="183">
        <f t="shared" si="55"/>
        <v>2935.3185279296058</v>
      </c>
      <c r="O25" s="12" t="str">
        <f>+B25&amp;" % "</f>
        <v xml:space="preserve">Income Tax Expense % </v>
      </c>
      <c r="P25" s="57">
        <f>+C25/C23</f>
        <v>0.21208873646983176</v>
      </c>
      <c r="Q25" s="57">
        <f t="shared" ref="Q25:S25" si="56">+D25/D23</f>
        <v>7.3108833577354801E-2</v>
      </c>
      <c r="R25" s="57">
        <f t="shared" si="56"/>
        <v>0.15801073208125718</v>
      </c>
      <c r="S25" s="57">
        <f t="shared" si="56"/>
        <v>9.5293627655143695E-2</v>
      </c>
      <c r="T25" s="46">
        <v>0.16</v>
      </c>
      <c r="U25" s="46">
        <f>T25</f>
        <v>0.16</v>
      </c>
      <c r="V25" s="46">
        <f t="shared" ref="V25:Z25" si="57">AVERAGE(T25:U25)</f>
        <v>0.16</v>
      </c>
      <c r="W25" s="46">
        <f t="shared" si="57"/>
        <v>0.16</v>
      </c>
      <c r="X25" s="46">
        <f t="shared" si="57"/>
        <v>0.16</v>
      </c>
      <c r="Y25" s="46">
        <f t="shared" si="57"/>
        <v>0.16</v>
      </c>
      <c r="Z25" s="46">
        <f t="shared" si="57"/>
        <v>0.16</v>
      </c>
    </row>
    <row r="26" spans="2:27" x14ac:dyDescent="0.25">
      <c r="B26" s="4" t="s">
        <v>24</v>
      </c>
      <c r="C26" s="55">
        <f>+C23-C25</f>
        <v>7352</v>
      </c>
      <c r="D26" s="55">
        <f t="shared" ref="D26:F26" si="58">+D23-D25</f>
        <v>9496</v>
      </c>
      <c r="E26" s="55">
        <f t="shared" si="58"/>
        <v>8787</v>
      </c>
      <c r="F26" s="56">
        <f t="shared" si="58"/>
        <v>10861</v>
      </c>
      <c r="G26" s="55">
        <f>+G23-G25</f>
        <v>11170.040644520159</v>
      </c>
      <c r="H26" s="55">
        <f t="shared" ref="H26:M26" si="59">+H23-H25</f>
        <v>12297.231238389537</v>
      </c>
      <c r="I26" s="55">
        <f t="shared" si="59"/>
        <v>13249.225671198592</v>
      </c>
      <c r="J26" s="55">
        <f t="shared" si="59"/>
        <v>14119.650597978882</v>
      </c>
      <c r="K26" s="55">
        <f t="shared" si="59"/>
        <v>14691.53874571704</v>
      </c>
      <c r="L26" s="55">
        <f t="shared" si="59"/>
        <v>15062.4438335618</v>
      </c>
      <c r="M26" s="55">
        <f t="shared" si="59"/>
        <v>15410.422271630432</v>
      </c>
      <c r="O26" s="4"/>
    </row>
    <row r="27" spans="2:27" x14ac:dyDescent="0.25">
      <c r="F27" s="41"/>
    </row>
    <row r="28" spans="2:27" x14ac:dyDescent="0.25">
      <c r="B28" s="12" t="s">
        <v>23</v>
      </c>
      <c r="C28" s="180">
        <v>1833</v>
      </c>
      <c r="D28" s="181">
        <v>1889</v>
      </c>
      <c r="E28" s="181">
        <v>2047</v>
      </c>
      <c r="F28" s="182">
        <v>2114</v>
      </c>
      <c r="G28" s="183">
        <f t="shared" ref="G28:M28" si="60">+T28*G11</f>
        <v>2265.4226621830453</v>
      </c>
      <c r="H28" s="183">
        <f t="shared" si="60"/>
        <v>2398.2994943760418</v>
      </c>
      <c r="I28" s="183">
        <f t="shared" si="60"/>
        <v>2535.3068176185106</v>
      </c>
      <c r="J28" s="183">
        <f t="shared" si="60"/>
        <v>2651.929372034419</v>
      </c>
      <c r="K28" s="183">
        <f t="shared" si="60"/>
        <v>2759.3404560397312</v>
      </c>
      <c r="L28" s="183">
        <f t="shared" si="60"/>
        <v>2829.0032348646764</v>
      </c>
      <c r="M28" s="183">
        <f t="shared" si="60"/>
        <v>2894.3599683295247</v>
      </c>
      <c r="O28" s="12" t="str">
        <f>+B28&amp;" % of Revenue"</f>
        <v>D&amp;A % of Revenue</v>
      </c>
      <c r="P28" s="57">
        <f>+C28/C11</f>
        <v>1.907110306511018E-2</v>
      </c>
      <c r="Q28" s="57">
        <f>+D28/D11</f>
        <v>2.0204072901514502E-2</v>
      </c>
      <c r="R28" s="57">
        <f>+E28/E11</f>
        <v>2.1775437476729963E-2</v>
      </c>
      <c r="S28" s="57">
        <f>+F28/F11</f>
        <v>2.090440732939769E-2</v>
      </c>
      <c r="T28" s="46">
        <f>AVERAGE($R$28:$S$28)</f>
        <v>2.1339922403063826E-2</v>
      </c>
      <c r="U28" s="46">
        <f t="shared" ref="U28:Z28" si="61">AVERAGE($R$28:$S$28)</f>
        <v>2.1339922403063826E-2</v>
      </c>
      <c r="V28" s="46">
        <f t="shared" si="61"/>
        <v>2.1339922403063826E-2</v>
      </c>
      <c r="W28" s="46">
        <f t="shared" si="61"/>
        <v>2.1339922403063826E-2</v>
      </c>
      <c r="X28" s="46">
        <f t="shared" si="61"/>
        <v>2.1339922403063826E-2</v>
      </c>
      <c r="Y28" s="46">
        <f t="shared" si="61"/>
        <v>2.1339922403063826E-2</v>
      </c>
      <c r="Z28" s="46">
        <f t="shared" si="61"/>
        <v>2.1339922403063826E-2</v>
      </c>
    </row>
    <row r="29" spans="2:27" x14ac:dyDescent="0.25">
      <c r="F29" s="41"/>
      <c r="P29" s="57"/>
      <c r="Q29" s="57"/>
      <c r="R29" s="57"/>
      <c r="S29" s="57"/>
    </row>
    <row r="30" spans="2:27" x14ac:dyDescent="0.25">
      <c r="B30" s="12" t="s">
        <v>64</v>
      </c>
      <c r="C30" s="180">
        <v>2450</v>
      </c>
      <c r="D30" s="181">
        <v>2613</v>
      </c>
      <c r="E30" s="181">
        <v>1739</v>
      </c>
      <c r="F30" s="182">
        <v>1722</v>
      </c>
      <c r="G30" s="183">
        <f t="shared" ref="G30:M30" si="62">+T30*G11</f>
        <v>1885.7594050802527</v>
      </c>
      <c r="H30" s="183">
        <f t="shared" si="62"/>
        <v>1996.3673460212826</v>
      </c>
      <c r="I30" s="183">
        <f t="shared" si="62"/>
        <v>2110.41354706016</v>
      </c>
      <c r="J30" s="183">
        <f t="shared" si="62"/>
        <v>2207.4912723365364</v>
      </c>
      <c r="K30" s="183">
        <f t="shared" si="62"/>
        <v>2296.9012818919705</v>
      </c>
      <c r="L30" s="183">
        <f t="shared" si="62"/>
        <v>2354.8892426138673</v>
      </c>
      <c r="M30" s="183">
        <f t="shared" si="62"/>
        <v>2409.2928101573716</v>
      </c>
      <c r="O30" s="12" t="str">
        <f>+B30&amp;" % of Revenue"</f>
        <v>Capex % of Revenue</v>
      </c>
      <c r="P30" s="57">
        <f>+C30/C11</f>
        <v>2.5490563289427139E-2</v>
      </c>
      <c r="Q30" s="57">
        <f>+D30/D11</f>
        <v>2.7947719688542826E-2</v>
      </c>
      <c r="R30" s="57">
        <f>+E30/E11</f>
        <v>1.8499016009786713E-2</v>
      </c>
      <c r="S30" s="57">
        <f>+F30/F11</f>
        <v>1.7028093387522619E-2</v>
      </c>
      <c r="T30" s="46">
        <f>AVERAGE($R$30:$S$30)</f>
        <v>1.7763554698654666E-2</v>
      </c>
      <c r="U30" s="46">
        <f t="shared" ref="U30:Z30" si="63">AVERAGE($R$30:$S$30)</f>
        <v>1.7763554698654666E-2</v>
      </c>
      <c r="V30" s="46">
        <f t="shared" si="63"/>
        <v>1.7763554698654666E-2</v>
      </c>
      <c r="W30" s="46">
        <f t="shared" si="63"/>
        <v>1.7763554698654666E-2</v>
      </c>
      <c r="X30" s="46">
        <f t="shared" si="63"/>
        <v>1.7763554698654666E-2</v>
      </c>
      <c r="Y30" s="46">
        <f t="shared" si="63"/>
        <v>1.7763554698654666E-2</v>
      </c>
      <c r="Z30" s="46">
        <f t="shared" si="63"/>
        <v>1.7763554698654666E-2</v>
      </c>
    </row>
    <row r="31" spans="2:27" x14ac:dyDescent="0.25">
      <c r="B31" s="12"/>
      <c r="F31" s="41"/>
      <c r="G31" s="135"/>
      <c r="H31" s="135"/>
      <c r="I31" s="135"/>
      <c r="J31" s="135"/>
      <c r="K31" s="135"/>
      <c r="L31" s="135"/>
      <c r="M31" s="135"/>
      <c r="P31" s="57"/>
      <c r="Q31" s="57"/>
      <c r="R31" s="57"/>
      <c r="S31" s="57"/>
    </row>
    <row r="32" spans="2:27" x14ac:dyDescent="0.25">
      <c r="B32" s="44" t="s">
        <v>66</v>
      </c>
      <c r="C32" s="180">
        <v>8925</v>
      </c>
      <c r="D32" s="181">
        <v>9260</v>
      </c>
      <c r="E32" s="181">
        <v>3203</v>
      </c>
      <c r="F32" s="182">
        <v>4339</v>
      </c>
      <c r="G32" s="183">
        <f>+T32*G11</f>
        <v>4086.0082465569922</v>
      </c>
      <c r="H32" s="183">
        <f t="shared" ref="H32:M32" si="64">+U32*H11</f>
        <v>4325.670293370702</v>
      </c>
      <c r="I32" s="183">
        <f t="shared" si="64"/>
        <v>4572.7822614605648</v>
      </c>
      <c r="J32" s="183">
        <f t="shared" si="64"/>
        <v>4783.1274332611983</v>
      </c>
      <c r="K32" s="183">
        <f t="shared" si="64"/>
        <v>4976.8584232188996</v>
      </c>
      <c r="L32" s="183">
        <f t="shared" si="64"/>
        <v>5102.5050380905413</v>
      </c>
      <c r="M32" s="183">
        <f t="shared" si="64"/>
        <v>5220.385094807225</v>
      </c>
      <c r="O32" s="12" t="str">
        <f>+B32&amp;" % of Revenue"</f>
        <v>Accounts Receivable % of Revenue</v>
      </c>
      <c r="P32" s="57">
        <f>+C32/C11</f>
        <v>9.2858480554341719E-2</v>
      </c>
      <c r="Q32" s="57">
        <f t="shared" ref="Q32:S32" si="65">+D32/D11</f>
        <v>9.9041670231881582E-2</v>
      </c>
      <c r="R32" s="57">
        <f t="shared" si="65"/>
        <v>3.4072655709802668E-2</v>
      </c>
      <c r="S32" s="57">
        <f t="shared" si="65"/>
        <v>4.2906444371928365E-2</v>
      </c>
      <c r="T32" s="46">
        <f>T76</f>
        <v>3.8489550040865517E-2</v>
      </c>
      <c r="U32" s="46">
        <f t="shared" ref="U32:Z32" si="66">U76</f>
        <v>3.8489550040865517E-2</v>
      </c>
      <c r="V32" s="46">
        <f t="shared" si="66"/>
        <v>3.8489550040865517E-2</v>
      </c>
      <c r="W32" s="46">
        <f t="shared" si="66"/>
        <v>3.8489550040865517E-2</v>
      </c>
      <c r="X32" s="46">
        <f t="shared" si="66"/>
        <v>3.8489550040865517E-2</v>
      </c>
      <c r="Y32" s="46">
        <f t="shared" si="66"/>
        <v>3.8489550040865517E-2</v>
      </c>
      <c r="Z32" s="46">
        <f t="shared" si="66"/>
        <v>3.8489550040865517E-2</v>
      </c>
    </row>
    <row r="33" spans="1:26" x14ac:dyDescent="0.25">
      <c r="B33" s="44" t="s">
        <v>113</v>
      </c>
      <c r="C33" s="180">
        <v>13858</v>
      </c>
      <c r="D33" s="181">
        <v>12801</v>
      </c>
      <c r="E33" s="181">
        <v>10048</v>
      </c>
      <c r="F33" s="182">
        <v>12154</v>
      </c>
      <c r="G33" s="183">
        <f>+T33*G11</f>
        <v>12052.933207979333</v>
      </c>
      <c r="H33" s="183">
        <f t="shared" ref="H33:M33" si="67">+U33*H11</f>
        <v>12759.889843509211</v>
      </c>
      <c r="I33" s="183">
        <f t="shared" si="67"/>
        <v>13488.822304374691</v>
      </c>
      <c r="J33" s="183">
        <f t="shared" si="67"/>
        <v>14109.29983485209</v>
      </c>
      <c r="K33" s="183">
        <f t="shared" si="67"/>
        <v>14680.768745675621</v>
      </c>
      <c r="L33" s="183">
        <f t="shared" si="67"/>
        <v>15051.401932266152</v>
      </c>
      <c r="M33" s="183">
        <f t="shared" si="67"/>
        <v>15399.125276034783</v>
      </c>
      <c r="O33" s="12" t="str">
        <f>+B33&amp;" % of Revenue"</f>
        <v>Unbilled Revenues % of Revenue</v>
      </c>
      <c r="P33" s="57">
        <f>+C33/C11</f>
        <v>0.14418294941423726</v>
      </c>
      <c r="Q33" s="57">
        <f t="shared" ref="Q33:S33" si="68">+D33/D11</f>
        <v>0.13691494823307948</v>
      </c>
      <c r="R33" s="57">
        <f t="shared" si="68"/>
        <v>0.1068879314930057</v>
      </c>
      <c r="S33" s="57">
        <f t="shared" si="68"/>
        <v>0.12018550931007545</v>
      </c>
      <c r="T33" s="46">
        <f t="shared" ref="T33:Z33" si="69">T77</f>
        <v>0.11353672040154057</v>
      </c>
      <c r="U33" s="46">
        <f t="shared" si="69"/>
        <v>0.11353672040154057</v>
      </c>
      <c r="V33" s="46">
        <f t="shared" si="69"/>
        <v>0.11353672040154057</v>
      </c>
      <c r="W33" s="46">
        <f t="shared" si="69"/>
        <v>0.11353672040154057</v>
      </c>
      <c r="X33" s="46">
        <f t="shared" si="69"/>
        <v>0.11353672040154057</v>
      </c>
      <c r="Y33" s="46">
        <f t="shared" si="69"/>
        <v>0.11353672040154057</v>
      </c>
      <c r="Z33" s="46">
        <f t="shared" si="69"/>
        <v>0.11353672040154057</v>
      </c>
    </row>
    <row r="34" spans="1:26" x14ac:dyDescent="0.25">
      <c r="B34" s="44" t="s">
        <v>114</v>
      </c>
      <c r="C34" s="180">
        <v>33399</v>
      </c>
      <c r="D34" s="181">
        <v>30398</v>
      </c>
      <c r="E34" s="181">
        <v>59534</v>
      </c>
      <c r="F34" s="182">
        <v>60438</v>
      </c>
      <c r="G34" s="183">
        <f t="shared" ref="G34:M34" si="70">+T34*G11</f>
        <v>65338.216427030071</v>
      </c>
      <c r="H34" s="183">
        <f t="shared" si="70"/>
        <v>69170.585267023009</v>
      </c>
      <c r="I34" s="183">
        <f t="shared" si="70"/>
        <v>73122.083716975932</v>
      </c>
      <c r="J34" s="183">
        <f t="shared" si="70"/>
        <v>76485.654598427631</v>
      </c>
      <c r="K34" s="183">
        <f t="shared" si="70"/>
        <v>79583.552739270875</v>
      </c>
      <c r="L34" s="183">
        <f t="shared" si="70"/>
        <v>81592.732657770714</v>
      </c>
      <c r="M34" s="183">
        <f t="shared" si="70"/>
        <v>83477.719714435429</v>
      </c>
      <c r="O34" s="12" t="str">
        <f>+B34&amp;" % of Revenue"</f>
        <v>Inventories % of Revenue</v>
      </c>
      <c r="P34" s="57">
        <f>+C34/C11</f>
        <v>0.3474936013483988</v>
      </c>
      <c r="Q34" s="57">
        <f>+D34/D11</f>
        <v>0.32512620860785491</v>
      </c>
      <c r="R34" s="57">
        <f>+E34/E11</f>
        <v>0.63330673900324452</v>
      </c>
      <c r="S34" s="57">
        <f>+F34/F11</f>
        <v>0.59764454596695249</v>
      </c>
      <c r="T34" s="46">
        <f t="shared" ref="T34:Z34" si="71">T78</f>
        <v>0.61547564248509845</v>
      </c>
      <c r="U34" s="46">
        <f t="shared" si="71"/>
        <v>0.61547564248509845</v>
      </c>
      <c r="V34" s="46">
        <f t="shared" si="71"/>
        <v>0.61547564248509845</v>
      </c>
      <c r="W34" s="46">
        <f t="shared" si="71"/>
        <v>0.61547564248509845</v>
      </c>
      <c r="X34" s="46">
        <f t="shared" si="71"/>
        <v>0.61547564248509845</v>
      </c>
      <c r="Y34" s="46">
        <f t="shared" si="71"/>
        <v>0.61547564248509845</v>
      </c>
      <c r="Z34" s="46">
        <f t="shared" si="71"/>
        <v>0.61547564248509845</v>
      </c>
    </row>
    <row r="35" spans="1:26" x14ac:dyDescent="0.25">
      <c r="B35" s="44" t="s">
        <v>77</v>
      </c>
      <c r="C35" s="180">
        <v>0</v>
      </c>
      <c r="D35" s="181">
        <v>0</v>
      </c>
      <c r="E35" s="181">
        <v>2417</v>
      </c>
      <c r="F35" s="182">
        <v>2335</v>
      </c>
      <c r="G35" s="183">
        <f t="shared" ref="G35:M35" si="72">+T35*G11</f>
        <v>2590.3395795713036</v>
      </c>
      <c r="H35" s="183">
        <f t="shared" si="72"/>
        <v>2742.274193532432</v>
      </c>
      <c r="I35" s="183">
        <f t="shared" si="72"/>
        <v>2898.9317118006111</v>
      </c>
      <c r="J35" s="183">
        <f t="shared" si="72"/>
        <v>3032.2807877223322</v>
      </c>
      <c r="K35" s="183">
        <f t="shared" si="72"/>
        <v>3155.097243489357</v>
      </c>
      <c r="L35" s="183">
        <f t="shared" si="72"/>
        <v>3234.7513655326534</v>
      </c>
      <c r="M35" s="183">
        <f t="shared" si="72"/>
        <v>3309.4818501841787</v>
      </c>
      <c r="O35" s="12" t="str">
        <f>+B35&amp;" % of Revenue"</f>
        <v>Other Current Assets % of Revenue</v>
      </c>
      <c r="P35" s="57">
        <f>+C35/C11</f>
        <v>0</v>
      </c>
      <c r="Q35" s="57">
        <f>+D35/D11</f>
        <v>0</v>
      </c>
      <c r="R35" s="57">
        <f>+E35/E11</f>
        <v>2.5711398329876071E-2</v>
      </c>
      <c r="S35" s="57">
        <f>+F35/F11</f>
        <v>2.3089778199689499E-2</v>
      </c>
      <c r="T35" s="46">
        <f t="shared" ref="T35:Z35" si="73">T79</f>
        <v>2.4400588264782787E-2</v>
      </c>
      <c r="U35" s="46">
        <f t="shared" si="73"/>
        <v>2.4400588264782787E-2</v>
      </c>
      <c r="V35" s="46">
        <f t="shared" si="73"/>
        <v>2.4400588264782787E-2</v>
      </c>
      <c r="W35" s="46">
        <f t="shared" si="73"/>
        <v>2.4400588264782787E-2</v>
      </c>
      <c r="X35" s="46">
        <f t="shared" si="73"/>
        <v>2.4400588264782787E-2</v>
      </c>
      <c r="Y35" s="46">
        <f t="shared" si="73"/>
        <v>2.4400588264782787E-2</v>
      </c>
      <c r="Z35" s="46">
        <f t="shared" si="73"/>
        <v>2.4400588264782787E-2</v>
      </c>
    </row>
    <row r="36" spans="1:26" s="4" customFormat="1" x14ac:dyDescent="0.25">
      <c r="B36" s="4" t="s">
        <v>67</v>
      </c>
      <c r="C36" s="55">
        <f>SUM(C32:C35)</f>
        <v>56182</v>
      </c>
      <c r="D36" s="55">
        <f t="shared" ref="D36:M36" si="74">SUM(D32:D35)</f>
        <v>52459</v>
      </c>
      <c r="E36" s="55">
        <f t="shared" si="74"/>
        <v>75202</v>
      </c>
      <c r="F36" s="55">
        <f t="shared" si="74"/>
        <v>79266</v>
      </c>
      <c r="G36" s="55">
        <f t="shared" si="74"/>
        <v>84067.497461137697</v>
      </c>
      <c r="H36" s="55">
        <f t="shared" si="74"/>
        <v>88998.41959743535</v>
      </c>
      <c r="I36" s="55">
        <f t="shared" si="74"/>
        <v>94082.619994611799</v>
      </c>
      <c r="J36" s="55">
        <f t="shared" si="74"/>
        <v>98410.362654263256</v>
      </c>
      <c r="K36" s="55">
        <f t="shared" si="74"/>
        <v>102396.27715165475</v>
      </c>
      <c r="L36" s="55">
        <f t="shared" si="74"/>
        <v>104981.39099366005</v>
      </c>
      <c r="M36" s="55">
        <f t="shared" si="74"/>
        <v>107406.71193546162</v>
      </c>
      <c r="P36" s="57"/>
      <c r="Q36" s="57"/>
      <c r="R36" s="57"/>
      <c r="S36" s="57"/>
    </row>
    <row r="37" spans="1:26" x14ac:dyDescent="0.25">
      <c r="F37" s="41"/>
      <c r="P37" s="57"/>
      <c r="Q37" s="57"/>
      <c r="R37" s="57"/>
      <c r="S37" s="57"/>
    </row>
    <row r="38" spans="1:26" x14ac:dyDescent="0.25">
      <c r="B38" s="44" t="s">
        <v>101</v>
      </c>
      <c r="C38" s="180">
        <v>24463</v>
      </c>
      <c r="D38" s="181">
        <v>25589</v>
      </c>
      <c r="E38" s="181">
        <v>25136</v>
      </c>
      <c r="F38" s="182">
        <v>27564</v>
      </c>
      <c r="G38" s="183">
        <f t="shared" ref="G38:M38" si="75">+T38*G14</f>
        <v>28295.376631637937</v>
      </c>
      <c r="H38" s="183">
        <f t="shared" si="75"/>
        <v>29767.803895001311</v>
      </c>
      <c r="I38" s="183">
        <f t="shared" si="75"/>
        <v>31369.388047563007</v>
      </c>
      <c r="J38" s="183">
        <f t="shared" si="75"/>
        <v>32708.851581821091</v>
      </c>
      <c r="K38" s="183">
        <f t="shared" si="75"/>
        <v>34033.658057446446</v>
      </c>
      <c r="L38" s="183">
        <f t="shared" si="75"/>
        <v>34892.877581688284</v>
      </c>
      <c r="M38" s="183">
        <f t="shared" si="75"/>
        <v>35698.986416002524</v>
      </c>
      <c r="O38" s="12" t="str">
        <f>+B38&amp;" % of COGS"</f>
        <v>Payables &amp; Accruals % of COGS</v>
      </c>
      <c r="P38" s="57">
        <f>+C38/C14</f>
        <v>0.29800945326966183</v>
      </c>
      <c r="Q38" s="57">
        <f>+D38/D14</f>
        <v>0.32380482372889935</v>
      </c>
      <c r="R38" s="57">
        <f>+E38/E14</f>
        <v>0.32809481543361352</v>
      </c>
      <c r="S38" s="57">
        <f>+F38/F14</f>
        <v>0.33825009203583262</v>
      </c>
      <c r="T38" s="46">
        <f>AVERAGE($R$38:$S$38)</f>
        <v>0.33317245373472304</v>
      </c>
      <c r="U38" s="46">
        <f t="shared" ref="U38:Z38" si="76">AVERAGE($R$38:$S$38)</f>
        <v>0.33317245373472304</v>
      </c>
      <c r="V38" s="46">
        <f t="shared" si="76"/>
        <v>0.33317245373472304</v>
      </c>
      <c r="W38" s="46">
        <f t="shared" si="76"/>
        <v>0.33317245373472304</v>
      </c>
      <c r="X38" s="46">
        <f t="shared" si="76"/>
        <v>0.33317245373472304</v>
      </c>
      <c r="Y38" s="46">
        <f t="shared" si="76"/>
        <v>0.33317245373472304</v>
      </c>
      <c r="Z38" s="46">
        <f t="shared" si="76"/>
        <v>0.33317245373472304</v>
      </c>
    </row>
    <row r="39" spans="1:26" hidden="1" x14ac:dyDescent="0.25">
      <c r="B39" s="44" t="s">
        <v>102</v>
      </c>
      <c r="C39" s="180">
        <v>0</v>
      </c>
      <c r="D39" s="181">
        <v>0</v>
      </c>
      <c r="E39" s="181">
        <v>0</v>
      </c>
      <c r="F39" s="182">
        <v>0</v>
      </c>
      <c r="G39" s="183">
        <f t="shared" ref="G39:M39" si="77">+T39*G14</f>
        <v>0</v>
      </c>
      <c r="H39" s="183">
        <f t="shared" si="77"/>
        <v>0</v>
      </c>
      <c r="I39" s="183">
        <f t="shared" si="77"/>
        <v>0</v>
      </c>
      <c r="J39" s="183">
        <f t="shared" si="77"/>
        <v>0</v>
      </c>
      <c r="K39" s="183">
        <f t="shared" si="77"/>
        <v>0</v>
      </c>
      <c r="L39" s="183">
        <f t="shared" si="77"/>
        <v>0</v>
      </c>
      <c r="M39" s="183">
        <f t="shared" si="77"/>
        <v>0</v>
      </c>
      <c r="O39" s="12" t="str">
        <f>+B39&amp;" % of COGS"</f>
        <v>Short-term Debt % of COGS</v>
      </c>
      <c r="P39" s="57">
        <f>+C39/C14</f>
        <v>0</v>
      </c>
      <c r="Q39" s="57">
        <f>+D39/D14</f>
        <v>0</v>
      </c>
      <c r="R39" s="57">
        <f>+E39/E14</f>
        <v>0</v>
      </c>
      <c r="S39" s="57">
        <f>+F39/F14</f>
        <v>0</v>
      </c>
      <c r="T39" s="46">
        <f>AVERAGE($P$39:$S$39)</f>
        <v>0</v>
      </c>
      <c r="U39" s="46">
        <f t="shared" ref="U39:Z39" si="78">AVERAGE($P$39:$S$39)</f>
        <v>0</v>
      </c>
      <c r="V39" s="46">
        <f t="shared" si="78"/>
        <v>0</v>
      </c>
      <c r="W39" s="46">
        <f t="shared" si="78"/>
        <v>0</v>
      </c>
      <c r="X39" s="46">
        <f t="shared" si="78"/>
        <v>0</v>
      </c>
      <c r="Y39" s="46">
        <f t="shared" si="78"/>
        <v>0</v>
      </c>
      <c r="Z39" s="46">
        <f t="shared" si="78"/>
        <v>0</v>
      </c>
    </row>
    <row r="40" spans="1:26" x14ac:dyDescent="0.25">
      <c r="B40" s="44" t="s">
        <v>68</v>
      </c>
      <c r="C40" s="180">
        <v>24715</v>
      </c>
      <c r="D40" s="181">
        <v>27161</v>
      </c>
      <c r="E40" s="181">
        <v>48177</v>
      </c>
      <c r="F40" s="182">
        <v>50836</v>
      </c>
      <c r="G40" s="183">
        <f t="shared" ref="G40:M40" si="79">+T40*G11</f>
        <v>53885.654446864748</v>
      </c>
      <c r="H40" s="183">
        <f t="shared" si="79"/>
        <v>57046.281019146867</v>
      </c>
      <c r="I40" s="183">
        <f t="shared" si="79"/>
        <v>60305.156018578244</v>
      </c>
      <c r="J40" s="183">
        <f t="shared" si="79"/>
        <v>63079.156108217379</v>
      </c>
      <c r="K40" s="183">
        <f t="shared" si="79"/>
        <v>65634.050898091155</v>
      </c>
      <c r="L40" s="183">
        <f t="shared" si="79"/>
        <v>67291.059318741463</v>
      </c>
      <c r="M40" s="183">
        <f t="shared" si="79"/>
        <v>68845.64355330939</v>
      </c>
      <c r="O40" s="12" t="str">
        <f>+B40&amp;" % of Revenue"</f>
        <v>Other Current Liabilities % of Revenue</v>
      </c>
      <c r="P40" s="57">
        <f>+C40/C11</f>
        <v>0.25714255987681295</v>
      </c>
      <c r="Q40" s="57">
        <f>+D40/D11</f>
        <v>0.29050440660563021</v>
      </c>
      <c r="R40" s="57">
        <f>+E40/E11</f>
        <v>0.51249401627572999</v>
      </c>
      <c r="S40" s="57">
        <f>+F40/F11</f>
        <v>0.50269463150296168</v>
      </c>
      <c r="T40" s="46">
        <f>AVERAGE($R$40:$S$40)</f>
        <v>0.50759432388934589</v>
      </c>
      <c r="U40" s="46">
        <f t="shared" ref="U40:Z40" si="80">AVERAGE($R$40:$S$40)</f>
        <v>0.50759432388934589</v>
      </c>
      <c r="V40" s="46">
        <f t="shared" si="80"/>
        <v>0.50759432388934589</v>
      </c>
      <c r="W40" s="46">
        <f t="shared" si="80"/>
        <v>0.50759432388934589</v>
      </c>
      <c r="X40" s="46">
        <f t="shared" si="80"/>
        <v>0.50759432388934589</v>
      </c>
      <c r="Y40" s="46">
        <f t="shared" si="80"/>
        <v>0.50759432388934589</v>
      </c>
      <c r="Z40" s="46">
        <f t="shared" si="80"/>
        <v>0.50759432388934589</v>
      </c>
    </row>
    <row r="41" spans="1:26" s="4" customFormat="1" x14ac:dyDescent="0.25">
      <c r="B41" s="54" t="s">
        <v>69</v>
      </c>
      <c r="C41" s="55">
        <f t="shared" ref="C41:M41" si="81">SUM(C38:C40)</f>
        <v>49178</v>
      </c>
      <c r="D41" s="55">
        <f t="shared" si="81"/>
        <v>52750</v>
      </c>
      <c r="E41" s="55">
        <f t="shared" si="81"/>
        <v>73313</v>
      </c>
      <c r="F41" s="56">
        <f t="shared" si="81"/>
        <v>78400</v>
      </c>
      <c r="G41" s="55">
        <f t="shared" si="81"/>
        <v>82181.031078502681</v>
      </c>
      <c r="H41" s="55">
        <f t="shared" si="81"/>
        <v>86814.084914148174</v>
      </c>
      <c r="I41" s="55">
        <f t="shared" si="81"/>
        <v>91674.544066141243</v>
      </c>
      <c r="J41" s="55">
        <f t="shared" si="81"/>
        <v>95788.007690038474</v>
      </c>
      <c r="K41" s="55">
        <f t="shared" si="81"/>
        <v>99667.708955537601</v>
      </c>
      <c r="L41" s="55">
        <f t="shared" si="81"/>
        <v>102183.93690042975</v>
      </c>
      <c r="M41" s="55">
        <f t="shared" si="81"/>
        <v>104544.62996931191</v>
      </c>
      <c r="P41" s="57"/>
      <c r="Q41" s="57"/>
      <c r="R41" s="57"/>
      <c r="S41" s="57"/>
    </row>
    <row r="42" spans="1:26" x14ac:dyDescent="0.25">
      <c r="F42" s="41"/>
      <c r="P42" s="57"/>
      <c r="Q42" s="57"/>
      <c r="R42" s="57"/>
      <c r="S42" s="57"/>
    </row>
    <row r="43" spans="1:26" x14ac:dyDescent="0.25">
      <c r="B43" s="12" t="s">
        <v>70</v>
      </c>
      <c r="C43" s="184">
        <f t="shared" ref="C43:M43" si="82">+C36-C41</f>
        <v>7004</v>
      </c>
      <c r="D43" s="185">
        <f t="shared" si="82"/>
        <v>-291</v>
      </c>
      <c r="E43" s="185">
        <f t="shared" si="82"/>
        <v>1889</v>
      </c>
      <c r="F43" s="186">
        <f t="shared" si="82"/>
        <v>866</v>
      </c>
      <c r="G43" s="183">
        <f t="shared" si="82"/>
        <v>1886.4663826350152</v>
      </c>
      <c r="H43" s="183">
        <f t="shared" si="82"/>
        <v>2184.3346832871757</v>
      </c>
      <c r="I43" s="183">
        <f t="shared" si="82"/>
        <v>2408.0759284705564</v>
      </c>
      <c r="J43" s="183">
        <f t="shared" si="82"/>
        <v>2622.3549642247817</v>
      </c>
      <c r="K43" s="183">
        <f t="shared" si="82"/>
        <v>2728.5681961171504</v>
      </c>
      <c r="L43" s="183">
        <f t="shared" si="82"/>
        <v>2797.4540932303062</v>
      </c>
      <c r="M43" s="183">
        <f t="shared" si="82"/>
        <v>2862.081966149708</v>
      </c>
      <c r="O43" s="12" t="str">
        <f>+B43&amp;" % of Revenue"</f>
        <v>Net Working Capital % of Revenue</v>
      </c>
      <c r="P43" s="57">
        <f t="shared" ref="P43:Z43" si="83">+C43/C11</f>
        <v>7.2871798073121496E-2</v>
      </c>
      <c r="Q43" s="57">
        <f t="shared" si="83"/>
        <v>-3.1124326174381792E-3</v>
      </c>
      <c r="R43" s="57">
        <f t="shared" si="83"/>
        <v>2.0094675815116217E-2</v>
      </c>
      <c r="S43" s="57">
        <f t="shared" si="83"/>
        <v>8.5634894736321653E-3</v>
      </c>
      <c r="T43" s="57">
        <f t="shared" si="83"/>
        <v>1.7770214315162961E-2</v>
      </c>
      <c r="U43" s="57">
        <f t="shared" si="83"/>
        <v>1.9436076583836594E-2</v>
      </c>
      <c r="V43" s="57">
        <f t="shared" si="83"/>
        <v>2.0269007718173523E-2</v>
      </c>
      <c r="W43" s="57">
        <f t="shared" si="83"/>
        <v>2.1101938852510192E-2</v>
      </c>
      <c r="X43" s="57">
        <f t="shared" si="83"/>
        <v>2.1101938852510133E-2</v>
      </c>
      <c r="Y43" s="57">
        <f t="shared" si="83"/>
        <v>2.1101938852510219E-2</v>
      </c>
      <c r="Z43" s="57">
        <f t="shared" si="83"/>
        <v>2.1101938852510244E-2</v>
      </c>
    </row>
    <row r="44" spans="1:26" x14ac:dyDescent="0.25">
      <c r="B44" s="4" t="s">
        <v>71</v>
      </c>
      <c r="C44" s="55">
        <v>0</v>
      </c>
      <c r="D44" s="55">
        <f>+D43-C43</f>
        <v>-7295</v>
      </c>
      <c r="E44" s="55">
        <f t="shared" ref="E44:F44" si="84">+E43-D43</f>
        <v>2180</v>
      </c>
      <c r="F44" s="56">
        <f t="shared" si="84"/>
        <v>-1023</v>
      </c>
      <c r="G44" s="55">
        <f t="shared" ref="G44" si="85">+G43-F43</f>
        <v>1020.4663826350152</v>
      </c>
      <c r="H44" s="55">
        <f t="shared" ref="H44" si="86">+H43-G43</f>
        <v>297.86830065216054</v>
      </c>
      <c r="I44" s="55">
        <f t="shared" ref="I44" si="87">+I43-H43</f>
        <v>223.74124518338067</v>
      </c>
      <c r="J44" s="55">
        <f t="shared" ref="J44" si="88">+J43-I43</f>
        <v>214.27903575422533</v>
      </c>
      <c r="K44" s="55">
        <f t="shared" ref="K44" si="89">+K43-J43</f>
        <v>106.21323189236864</v>
      </c>
      <c r="L44" s="55">
        <f t="shared" ref="L44" si="90">+L43-K43</f>
        <v>68.885897113155806</v>
      </c>
      <c r="M44" s="55">
        <f t="shared" ref="M44" si="91">+M43-L43</f>
        <v>64.627872919401852</v>
      </c>
      <c r="O44" s="12" t="str">
        <f>+B44&amp;" % of Revenue"</f>
        <v>Change in NWC % of Revenue</v>
      </c>
      <c r="P44" s="57">
        <f t="shared" ref="P44:Z44" si="92">+C44/C11</f>
        <v>0</v>
      </c>
      <c r="Q44" s="57">
        <f t="shared" si="92"/>
        <v>-7.8024728330623766E-2</v>
      </c>
      <c r="R44" s="57">
        <f t="shared" si="92"/>
        <v>2.3190255837455456E-2</v>
      </c>
      <c r="S44" s="57">
        <f t="shared" si="92"/>
        <v>-1.0115992761577026E-2</v>
      </c>
      <c r="T44" s="57">
        <f t="shared" si="92"/>
        <v>9.612631578154009E-3</v>
      </c>
      <c r="U44" s="57">
        <f t="shared" si="92"/>
        <v>2.6504139441947969E-3</v>
      </c>
      <c r="V44" s="57">
        <f t="shared" si="92"/>
        <v>1.8832516748655947E-3</v>
      </c>
      <c r="W44" s="57">
        <f t="shared" si="92"/>
        <v>1.724291017633919E-3</v>
      </c>
      <c r="X44" s="57">
        <f t="shared" si="92"/>
        <v>8.2142169945017282E-4</v>
      </c>
      <c r="Y44" s="57">
        <f t="shared" si="92"/>
        <v>5.1962460874686867E-4</v>
      </c>
      <c r="Z44" s="57">
        <f t="shared" si="92"/>
        <v>4.7649698319006324E-4</v>
      </c>
    </row>
    <row r="46" spans="1:26" x14ac:dyDescent="0.25">
      <c r="A46" t="s">
        <v>74</v>
      </c>
      <c r="B46" s="4" t="s">
        <v>72</v>
      </c>
      <c r="C46" s="55"/>
      <c r="D46" s="55"/>
      <c r="E46" s="55"/>
      <c r="F46" s="55"/>
      <c r="G46" s="55"/>
      <c r="H46" s="55"/>
      <c r="I46" s="55"/>
      <c r="J46" s="55"/>
      <c r="K46" s="55"/>
      <c r="L46" s="55"/>
      <c r="M46" s="55"/>
    </row>
    <row r="47" spans="1:26" ht="17.25" x14ac:dyDescent="0.4">
      <c r="B47" s="37" t="s">
        <v>61</v>
      </c>
      <c r="C47" s="51" t="s">
        <v>65</v>
      </c>
      <c r="D47" s="51"/>
      <c r="E47" s="51"/>
      <c r="F47" s="52"/>
      <c r="G47" s="53" t="s">
        <v>65</v>
      </c>
      <c r="H47" s="53"/>
      <c r="I47" s="53"/>
      <c r="J47" s="53"/>
      <c r="K47" s="53"/>
      <c r="L47" s="53"/>
      <c r="M47" s="53"/>
    </row>
    <row r="48" spans="1:26" s="30" customFormat="1" x14ac:dyDescent="0.25">
      <c r="A48"/>
      <c r="B48" s="37"/>
      <c r="C48" s="38">
        <v>2015</v>
      </c>
      <c r="D48" s="38">
        <v>2016</v>
      </c>
      <c r="E48" s="38">
        <v>2017</v>
      </c>
      <c r="F48" s="40">
        <v>2018</v>
      </c>
      <c r="G48" s="39">
        <v>2019</v>
      </c>
      <c r="H48" s="39">
        <v>2020</v>
      </c>
      <c r="I48" s="39">
        <v>2021</v>
      </c>
      <c r="J48" s="39">
        <v>2022</v>
      </c>
      <c r="K48" s="39">
        <v>2023</v>
      </c>
      <c r="L48" s="39">
        <v>2024</v>
      </c>
      <c r="M48" s="39">
        <v>2025</v>
      </c>
      <c r="N48" s="47"/>
      <c r="P48" s="48">
        <v>2015</v>
      </c>
      <c r="Q48" s="48">
        <v>2016</v>
      </c>
      <c r="R48" s="48">
        <v>2017</v>
      </c>
      <c r="S48" s="48">
        <v>2018</v>
      </c>
      <c r="T48" s="49">
        <v>2019</v>
      </c>
      <c r="U48" s="49">
        <v>2020</v>
      </c>
      <c r="V48" s="49">
        <v>2021</v>
      </c>
      <c r="W48" s="49">
        <v>2022</v>
      </c>
      <c r="X48" s="49">
        <v>2023</v>
      </c>
      <c r="Y48" s="49">
        <v>2024</v>
      </c>
      <c r="Z48" s="49">
        <v>2025</v>
      </c>
    </row>
    <row r="49" spans="1:26" ht="3" customHeight="1" x14ac:dyDescent="0.25">
      <c r="F49" s="41"/>
    </row>
    <row r="50" spans="1:26" x14ac:dyDescent="0.25">
      <c r="B50" t="s">
        <v>107</v>
      </c>
      <c r="C50" s="180">
        <v>66048</v>
      </c>
      <c r="D50" s="181">
        <v>59378</v>
      </c>
      <c r="E50" s="181">
        <v>58014</v>
      </c>
      <c r="F50" s="182">
        <v>60715</v>
      </c>
      <c r="G50" s="183">
        <f t="shared" ref="G50:G53" si="93">+(1+T50)*F50</f>
        <v>65331.901178660053</v>
      </c>
      <c r="H50" s="183">
        <f t="shared" ref="H50:H53" si="94">+(1+U50)*G50</f>
        <v>70523.937624069484</v>
      </c>
      <c r="I50" s="183">
        <f t="shared" ref="I50:I53" si="95">+(1+V50)*H50</f>
        <v>75515.532896233242</v>
      </c>
      <c r="J50" s="183">
        <f t="shared" ref="J50:J53" si="96">+(1+W50)*I50</f>
        <v>79562.357514980831</v>
      </c>
      <c r="K50" s="183">
        <f t="shared" ref="K50:K53" si="97">+(1+X50)*J50</f>
        <v>83686.228756808719</v>
      </c>
      <c r="L50" s="183">
        <f t="shared" ref="L50:L53" si="98">+(1+Y50)*K50</f>
        <v>86776.556824318788</v>
      </c>
      <c r="M50" s="183">
        <f t="shared" ref="M50:M53" si="99">+(1+Z50)*L50</f>
        <v>89768.017145933234</v>
      </c>
      <c r="N50" s="25"/>
      <c r="O50" t="str">
        <f>+B50 &amp; " Growth %"</f>
        <v>Commercial Growth %</v>
      </c>
      <c r="Q50" s="57">
        <f>IFERROR(+D50/C50-1,0)</f>
        <v>-0.1009871608527132</v>
      </c>
      <c r="R50" s="57">
        <f t="shared" ref="R50:R53" si="100">IFERROR(+E50/D50-1,0)</f>
        <v>-2.2971470915153724E-2</v>
      </c>
      <c r="S50" s="57">
        <f t="shared" ref="S50:S53" si="101">IFERROR(+F50/E50-1,0)</f>
        <v>4.655772744509945E-2</v>
      </c>
      <c r="T50" s="46">
        <f>'Comm Rev Build'!F22</f>
        <v>7.6042183622828885E-2</v>
      </c>
      <c r="U50" s="46">
        <f>'Comm Rev Build'!G22</f>
        <v>7.9471687670790603E-2</v>
      </c>
      <c r="V50" s="46">
        <f>'Comm Rev Build'!H22</f>
        <v>7.0778737551094206E-2</v>
      </c>
      <c r="W50" s="46">
        <f>'Comm Rev Build'!I22</f>
        <v>5.3589300949625551E-2</v>
      </c>
      <c r="X50" s="46">
        <f>'Comm Rev Build'!J22</f>
        <v>5.1831938753843509E-2</v>
      </c>
      <c r="Y50" s="46">
        <f>'Comm Rev Build'!K22</f>
        <v>3.6927558015435569E-2</v>
      </c>
      <c r="Z50" s="46">
        <f>'Comm Rev Build'!L22</f>
        <v>3.4473139187473523E-2</v>
      </c>
    </row>
    <row r="51" spans="1:26" x14ac:dyDescent="0.25">
      <c r="B51" t="s">
        <v>108</v>
      </c>
      <c r="C51" s="180">
        <v>9213</v>
      </c>
      <c r="D51" s="180">
        <v>13819</v>
      </c>
      <c r="E51" s="180">
        <v>14581</v>
      </c>
      <c r="F51" s="180">
        <v>17018</v>
      </c>
      <c r="G51" s="183">
        <f t="shared" si="93"/>
        <v>18209.260000000002</v>
      </c>
      <c r="H51" s="183">
        <f t="shared" si="94"/>
        <v>19301.815600000002</v>
      </c>
      <c r="I51" s="183">
        <f t="shared" si="95"/>
        <v>20266.906380000004</v>
      </c>
      <c r="J51" s="183">
        <f t="shared" si="96"/>
        <v>21280.251699000004</v>
      </c>
      <c r="K51" s="183">
        <f t="shared" si="97"/>
        <v>22131.461766960005</v>
      </c>
      <c r="L51" s="183">
        <f t="shared" si="98"/>
        <v>23016.720237638405</v>
      </c>
      <c r="M51" s="183">
        <f t="shared" si="99"/>
        <v>23707.221844767559</v>
      </c>
      <c r="N51" s="42"/>
      <c r="O51" t="str">
        <f>+B51 &amp; " Growth %"</f>
        <v>Global Services Growth %</v>
      </c>
      <c r="Q51" s="57">
        <f t="shared" ref="Q51:Q53" si="102">IFERROR(+D51/C51-1,0)</f>
        <v>0.49994572886139155</v>
      </c>
      <c r="R51" s="57">
        <f t="shared" si="100"/>
        <v>5.5141471886533067E-2</v>
      </c>
      <c r="S51" s="57">
        <f t="shared" si="101"/>
        <v>0.16713531307866392</v>
      </c>
      <c r="T51" s="46">
        <v>7.0000000000000007E-2</v>
      </c>
      <c r="U51" s="46">
        <v>0.06</v>
      </c>
      <c r="V51" s="46">
        <v>0.05</v>
      </c>
      <c r="W51" s="46">
        <v>0.05</v>
      </c>
      <c r="X51" s="46">
        <v>0.04</v>
      </c>
      <c r="Y51" s="46">
        <v>0.04</v>
      </c>
      <c r="Z51" s="46">
        <v>0.03</v>
      </c>
    </row>
    <row r="52" spans="1:26" x14ac:dyDescent="0.25">
      <c r="B52" t="s">
        <v>109</v>
      </c>
      <c r="C52" s="180">
        <v>21175</v>
      </c>
      <c r="D52" s="180">
        <v>20180</v>
      </c>
      <c r="E52" s="180">
        <v>20561</v>
      </c>
      <c r="F52" s="180">
        <v>23195</v>
      </c>
      <c r="G52" s="183">
        <f t="shared" si="93"/>
        <v>24586.7</v>
      </c>
      <c r="H52" s="183">
        <f t="shared" si="94"/>
        <v>26061.902000000002</v>
      </c>
      <c r="I52" s="183">
        <f t="shared" si="95"/>
        <v>27364.997100000004</v>
      </c>
      <c r="J52" s="183">
        <f t="shared" si="96"/>
        <v>28459.596984000007</v>
      </c>
      <c r="K52" s="183">
        <f t="shared" si="97"/>
        <v>29313.384893520008</v>
      </c>
      <c r="L52" s="183">
        <f t="shared" si="98"/>
        <v>29899.652591390408</v>
      </c>
      <c r="M52" s="183">
        <f t="shared" si="99"/>
        <v>30497.645643218217</v>
      </c>
      <c r="N52" s="42"/>
      <c r="O52" t="str">
        <f>+B52 &amp; " Growth %"</f>
        <v>Defence, Space, &amp; Security Growth %</v>
      </c>
      <c r="Q52" s="57">
        <f t="shared" si="102"/>
        <v>-4.698937426210148E-2</v>
      </c>
      <c r="R52" s="57">
        <f t="shared" si="100"/>
        <v>1.8880079286422102E-2</v>
      </c>
      <c r="S52" s="57">
        <f t="shared" si="101"/>
        <v>0.12810660960070042</v>
      </c>
      <c r="T52" s="46">
        <v>0.06</v>
      </c>
      <c r="U52" s="46">
        <v>0.06</v>
      </c>
      <c r="V52" s="46">
        <v>0.05</v>
      </c>
      <c r="W52" s="46">
        <v>0.04</v>
      </c>
      <c r="X52" s="46">
        <v>0.03</v>
      </c>
      <c r="Y52" s="46">
        <v>0.02</v>
      </c>
      <c r="Z52" s="46">
        <v>0.02</v>
      </c>
    </row>
    <row r="53" spans="1:26" x14ac:dyDescent="0.25">
      <c r="B53" t="str">
        <f>B54</f>
        <v>Other Accounting Corrections</v>
      </c>
      <c r="C53" s="180">
        <v>-322</v>
      </c>
      <c r="D53" s="180">
        <v>119</v>
      </c>
      <c r="E53" s="180">
        <v>849</v>
      </c>
      <c r="F53" s="180">
        <v>199</v>
      </c>
      <c r="G53" s="183">
        <f t="shared" si="93"/>
        <v>199</v>
      </c>
      <c r="H53" s="183">
        <f t="shared" si="94"/>
        <v>199</v>
      </c>
      <c r="I53" s="183">
        <f t="shared" si="95"/>
        <v>199</v>
      </c>
      <c r="J53" s="183">
        <f t="shared" si="96"/>
        <v>199</v>
      </c>
      <c r="K53" s="183">
        <f t="shared" si="97"/>
        <v>199</v>
      </c>
      <c r="L53" s="183">
        <f t="shared" si="98"/>
        <v>199</v>
      </c>
      <c r="M53" s="183">
        <f t="shared" si="99"/>
        <v>199</v>
      </c>
      <c r="N53" s="42"/>
      <c r="O53" t="str">
        <f>+B53 &amp; " Growth %"</f>
        <v>Other Accounting Corrections Growth %</v>
      </c>
      <c r="Q53" s="57">
        <f t="shared" si="102"/>
        <v>-1.3695652173913042</v>
      </c>
      <c r="R53" s="57">
        <f t="shared" si="100"/>
        <v>6.1344537815126055</v>
      </c>
      <c r="S53" s="57">
        <f t="shared" si="101"/>
        <v>-0.76560659599528857</v>
      </c>
      <c r="T53" s="46">
        <v>0</v>
      </c>
      <c r="U53" s="46">
        <v>0</v>
      </c>
      <c r="V53" s="46">
        <v>0</v>
      </c>
      <c r="W53" s="46">
        <v>0</v>
      </c>
      <c r="X53" s="46">
        <v>0</v>
      </c>
      <c r="Y53" s="46">
        <v>0</v>
      </c>
      <c r="Z53" s="46">
        <v>0</v>
      </c>
    </row>
    <row r="54" spans="1:26" hidden="1" x14ac:dyDescent="0.25">
      <c r="B54" t="s">
        <v>110</v>
      </c>
      <c r="C54" s="180">
        <v>-322</v>
      </c>
      <c r="D54" s="180">
        <v>119</v>
      </c>
      <c r="E54" s="180">
        <v>849</v>
      </c>
      <c r="F54" s="180">
        <v>199</v>
      </c>
      <c r="G54" s="183"/>
      <c r="H54" s="183"/>
      <c r="I54" s="183"/>
      <c r="J54" s="183"/>
      <c r="K54" s="183"/>
      <c r="L54" s="183"/>
      <c r="M54" s="183"/>
      <c r="N54" s="42"/>
      <c r="Q54" s="57"/>
      <c r="R54" s="57"/>
      <c r="S54" s="57"/>
      <c r="T54" s="46"/>
      <c r="U54" s="46"/>
      <c r="V54" s="46"/>
      <c r="W54" s="46"/>
      <c r="X54" s="46"/>
      <c r="Y54" s="46"/>
      <c r="Z54" s="46"/>
    </row>
    <row r="55" spans="1:26" x14ac:dyDescent="0.25">
      <c r="B55" s="4" t="s">
        <v>33</v>
      </c>
      <c r="C55" s="55">
        <v>96114</v>
      </c>
      <c r="D55" s="55">
        <v>93496</v>
      </c>
      <c r="E55" s="55">
        <v>94005</v>
      </c>
      <c r="F55" s="56">
        <v>101127</v>
      </c>
      <c r="G55" s="55">
        <f>SUM(G50:G54)</f>
        <v>108326.86117866005</v>
      </c>
      <c r="H55" s="55">
        <f t="shared" ref="H55" si="103">SUM(H50:H54)</f>
        <v>116086.65522406949</v>
      </c>
      <c r="I55" s="55">
        <f t="shared" ref="I55" si="104">SUM(I50:I54)</f>
        <v>123346.43637623325</v>
      </c>
      <c r="J55" s="55">
        <f t="shared" ref="J55" si="105">SUM(J50:J54)</f>
        <v>129501.20619798083</v>
      </c>
      <c r="K55" s="55">
        <f t="shared" ref="K55" si="106">SUM(K50:K54)</f>
        <v>135330.07541728872</v>
      </c>
      <c r="L55" s="55">
        <f t="shared" ref="L55" si="107">SUM(L50:L54)</f>
        <v>139891.92965334762</v>
      </c>
      <c r="M55" s="55">
        <f t="shared" ref="M55" si="108">SUM(M50:M54)</f>
        <v>144171.88463391899</v>
      </c>
      <c r="N55" s="43"/>
      <c r="O55" s="4" t="str">
        <f>+B55 &amp; " Growth %"</f>
        <v>Total Revenue Growth %</v>
      </c>
      <c r="P55" s="4"/>
      <c r="Q55" s="187">
        <f t="shared" ref="Q55" si="109">IFERROR(+D55/C55-1,0)</f>
        <v>-2.7238487629273611E-2</v>
      </c>
      <c r="R55" s="187">
        <f t="shared" ref="R55" si="110">IFERROR(+E55/D55-1,0)</f>
        <v>5.4440831693334246E-3</v>
      </c>
      <c r="S55" s="187">
        <f t="shared" ref="S55" si="111">IFERROR(+F55/E55-1,0)</f>
        <v>7.5761927557044917E-2</v>
      </c>
      <c r="T55" s="50">
        <f t="shared" ref="T55" si="112">+G55/F55-1</f>
        <v>7.1196230271441285E-2</v>
      </c>
      <c r="U55" s="50">
        <f t="shared" ref="U55" si="113">+H55/G55-1</f>
        <v>7.1633147688193954E-2</v>
      </c>
      <c r="V55" s="50">
        <f t="shared" ref="V55" si="114">+I55/H55-1</f>
        <v>6.2537602949718885E-2</v>
      </c>
      <c r="W55" s="50">
        <f t="shared" ref="W55" si="115">+J55/I55-1</f>
        <v>4.9898237862131767E-2</v>
      </c>
      <c r="X55" s="50">
        <f t="shared" ref="X55" si="116">+K55/J55-1</f>
        <v>4.5010153885337134E-2</v>
      </c>
      <c r="Y55" s="50">
        <f t="shared" ref="Y55" si="117">+L55/K55-1</f>
        <v>3.3709094020619279E-2</v>
      </c>
      <c r="Z55" s="50">
        <f t="shared" ref="Z55" si="118">+M55/L55-1</f>
        <v>3.0594724021443698E-2</v>
      </c>
    </row>
    <row r="56" spans="1:26" x14ac:dyDescent="0.25">
      <c r="F56" s="41"/>
    </row>
    <row r="57" spans="1:26" s="4" customFormat="1" x14ac:dyDescent="0.25">
      <c r="A57"/>
      <c r="B57" t="s">
        <v>30</v>
      </c>
      <c r="C57" s="180">
        <v>82088</v>
      </c>
      <c r="D57" s="180">
        <v>79026</v>
      </c>
      <c r="E57" s="180">
        <v>76612</v>
      </c>
      <c r="F57" s="180">
        <v>81490</v>
      </c>
      <c r="G57" s="183">
        <f>T57*G55</f>
        <v>86661.488942928045</v>
      </c>
      <c r="H57" s="183">
        <f t="shared" ref="H57" si="119">U57*H55</f>
        <v>92288.890903135252</v>
      </c>
      <c r="I57" s="183">
        <f t="shared" ref="I57" si="120">V57*I55</f>
        <v>96826.952555343101</v>
      </c>
      <c r="J57" s="183">
        <f t="shared" ref="J57" si="121">W57*J55</f>
        <v>101334.69384992</v>
      </c>
      <c r="K57" s="183">
        <f t="shared" ref="K57" si="122">X57*K55</f>
        <v>105692.78890090249</v>
      </c>
      <c r="L57" s="183">
        <f t="shared" ref="L57" si="123">Y57*L55</f>
        <v>109115.70512961115</v>
      </c>
      <c r="M57" s="183">
        <f t="shared" ref="M57" si="124">Z57*M55</f>
        <v>112454.07001445681</v>
      </c>
      <c r="N57"/>
      <c r="O57" t="s">
        <v>105</v>
      </c>
      <c r="P57" s="45">
        <f>IFERROR(+C57/C55,0)</f>
        <v>0.85406912624591635</v>
      </c>
      <c r="Q57" s="45">
        <f t="shared" ref="Q57" si="125">IFERROR(+D57/D55,0)</f>
        <v>0.84523402070676823</v>
      </c>
      <c r="R57" s="45">
        <f t="shared" ref="R57" si="126">IFERROR(+E57/E55,0)</f>
        <v>0.81497792670602631</v>
      </c>
      <c r="S57" s="45">
        <f t="shared" ref="S57" si="127">IFERROR(+F57/F55,0)</f>
        <v>0.80581842633520229</v>
      </c>
      <c r="T57" s="46">
        <v>0.8</v>
      </c>
      <c r="U57" s="46">
        <v>0.79500000000000004</v>
      </c>
      <c r="V57" s="46">
        <v>0.78500000000000003</v>
      </c>
      <c r="W57" s="46">
        <v>0.78249999999999997</v>
      </c>
      <c r="X57" s="46">
        <v>0.78100000000000003</v>
      </c>
      <c r="Y57" s="46">
        <v>0.78</v>
      </c>
      <c r="Z57" s="46">
        <v>0.78</v>
      </c>
    </row>
    <row r="58" spans="1:26" x14ac:dyDescent="0.25">
      <c r="A58" s="4"/>
      <c r="B58" s="4" t="s">
        <v>60</v>
      </c>
      <c r="C58" s="55">
        <v>82088</v>
      </c>
      <c r="D58" s="55">
        <v>79026</v>
      </c>
      <c r="E58" s="55">
        <v>76612</v>
      </c>
      <c r="F58" s="56">
        <v>81490</v>
      </c>
      <c r="G58" s="55">
        <f t="shared" ref="G58:M58" si="128">SUM(G57:G57)</f>
        <v>86661.488942928045</v>
      </c>
      <c r="H58" s="55">
        <f t="shared" si="128"/>
        <v>92288.890903135252</v>
      </c>
      <c r="I58" s="55">
        <f t="shared" si="128"/>
        <v>96826.952555343101</v>
      </c>
      <c r="J58" s="55">
        <f t="shared" si="128"/>
        <v>101334.69384992</v>
      </c>
      <c r="K58" s="55">
        <f t="shared" si="128"/>
        <v>105692.78890090249</v>
      </c>
      <c r="L58" s="55">
        <f t="shared" si="128"/>
        <v>109115.70512961115</v>
      </c>
      <c r="M58" s="55">
        <f t="shared" si="128"/>
        <v>112454.07001445681</v>
      </c>
      <c r="N58" s="4"/>
      <c r="O58" s="4" t="str">
        <f>+B58&amp;" % of Revenue"</f>
        <v>Total COGS % of Revenue</v>
      </c>
      <c r="P58" s="187">
        <f t="shared" ref="P58" si="129">+C58/C55</f>
        <v>0.85406912624591635</v>
      </c>
      <c r="Q58" s="187">
        <f t="shared" ref="Q58" si="130">+D58/D55</f>
        <v>0.84523402070676823</v>
      </c>
      <c r="R58" s="187">
        <f t="shared" ref="R58" si="131">+E58/E55</f>
        <v>0.81497792670602631</v>
      </c>
      <c r="S58" s="187">
        <f t="shared" ref="S58" si="132">+F58/F55</f>
        <v>0.80581842633520229</v>
      </c>
      <c r="T58" s="50">
        <f t="shared" ref="T58" si="133">+G58/G55</f>
        <v>0.8</v>
      </c>
      <c r="U58" s="50">
        <f t="shared" ref="U58" si="134">+H58/H55</f>
        <v>0.79500000000000004</v>
      </c>
      <c r="V58" s="50">
        <f t="shared" ref="V58" si="135">+I58/I55</f>
        <v>0.78500000000000003</v>
      </c>
      <c r="W58" s="50">
        <f t="shared" ref="W58" si="136">+J58/J55</f>
        <v>0.78249999999999997</v>
      </c>
      <c r="X58" s="50">
        <f t="shared" ref="X58" si="137">+K58/K55</f>
        <v>0.78100000000000003</v>
      </c>
      <c r="Y58" s="50">
        <f t="shared" ref="Y58" si="138">+L58/L55</f>
        <v>0.78</v>
      </c>
      <c r="Z58" s="50">
        <f t="shared" ref="Z58" si="139">+M58/M55</f>
        <v>0.78</v>
      </c>
    </row>
    <row r="59" spans="1:26" x14ac:dyDescent="0.25">
      <c r="F59" s="41"/>
    </row>
    <row r="60" spans="1:26" x14ac:dyDescent="0.25">
      <c r="B60" s="4" t="s">
        <v>29</v>
      </c>
      <c r="C60" s="55">
        <v>14026</v>
      </c>
      <c r="D60" s="55">
        <v>14470</v>
      </c>
      <c r="E60" s="55">
        <v>17393</v>
      </c>
      <c r="F60" s="56">
        <v>19637</v>
      </c>
      <c r="G60" s="55">
        <f t="shared" ref="G60:M60" si="140">+G55-G58</f>
        <v>21665.372235732008</v>
      </c>
      <c r="H60" s="55">
        <f t="shared" si="140"/>
        <v>23797.764320934235</v>
      </c>
      <c r="I60" s="55">
        <f t="shared" si="140"/>
        <v>26519.483820890149</v>
      </c>
      <c r="J60" s="55">
        <f t="shared" si="140"/>
        <v>28166.512348060831</v>
      </c>
      <c r="K60" s="55">
        <f t="shared" si="140"/>
        <v>29637.28651638623</v>
      </c>
      <c r="L60" s="55">
        <f t="shared" si="140"/>
        <v>30776.22452373647</v>
      </c>
      <c r="M60" s="55">
        <f t="shared" si="140"/>
        <v>31717.81461946218</v>
      </c>
      <c r="O60" s="4" t="s">
        <v>28</v>
      </c>
      <c r="P60" s="50">
        <f t="shared" ref="P60" si="141">+C60/C55</f>
        <v>0.1459308737540837</v>
      </c>
      <c r="Q60" s="50">
        <f t="shared" ref="Q60" si="142">+D60/D55</f>
        <v>0.1547659792932318</v>
      </c>
      <c r="R60" s="50">
        <f t="shared" ref="R60" si="143">+E60/E55</f>
        <v>0.18502207329397372</v>
      </c>
      <c r="S60" s="50">
        <f t="shared" ref="S60" si="144">+F60/F55</f>
        <v>0.19418157366479774</v>
      </c>
      <c r="T60" s="50">
        <f t="shared" ref="T60" si="145">+G60/G55</f>
        <v>0.19999999999999998</v>
      </c>
      <c r="U60" s="50">
        <f t="shared" ref="U60" si="146">+H60/H55</f>
        <v>0.2049999999999999</v>
      </c>
      <c r="V60" s="50">
        <f t="shared" ref="V60" si="147">+I60/I55</f>
        <v>0.215</v>
      </c>
      <c r="W60" s="50">
        <f t="shared" ref="W60" si="148">+J60/J55</f>
        <v>0.2175</v>
      </c>
      <c r="X60" s="50">
        <f t="shared" ref="X60" si="149">+K60/K55</f>
        <v>0.219</v>
      </c>
      <c r="Y60" s="50">
        <f t="shared" ref="Y60" si="150">+L60/L55</f>
        <v>0.21999999999999995</v>
      </c>
      <c r="Z60" s="50">
        <f t="shared" ref="Z60" si="151">+M60/M55</f>
        <v>0.22000000000000003</v>
      </c>
    </row>
    <row r="61" spans="1:26" x14ac:dyDescent="0.25">
      <c r="F61" s="41"/>
    </row>
    <row r="62" spans="1:26" x14ac:dyDescent="0.25">
      <c r="B62" s="12" t="s">
        <v>62</v>
      </c>
      <c r="C62" s="180">
        <v>3525</v>
      </c>
      <c r="D62" s="181">
        <v>3613</v>
      </c>
      <c r="E62" s="181">
        <v>4095</v>
      </c>
      <c r="F62" s="182">
        <v>4567</v>
      </c>
      <c r="G62" s="183">
        <f>+T62*G55</f>
        <v>4805.5175605318891</v>
      </c>
      <c r="H62" s="183">
        <f t="shared" ref="H62:M62" si="152">+U62*H55</f>
        <v>5149.7519096636797</v>
      </c>
      <c r="I62" s="183">
        <f t="shared" si="152"/>
        <v>5471.8050498797829</v>
      </c>
      <c r="J62" s="183">
        <f t="shared" si="152"/>
        <v>5744.8384797938979</v>
      </c>
      <c r="K62" s="183">
        <f t="shared" si="152"/>
        <v>6003.4145438158275</v>
      </c>
      <c r="L62" s="183">
        <f t="shared" si="152"/>
        <v>6205.7842091180692</v>
      </c>
      <c r="M62" s="183">
        <f t="shared" si="152"/>
        <v>6395.6484643326694</v>
      </c>
      <c r="O62" s="12" t="str">
        <f>+B62&amp;" % of Revenue"</f>
        <v>SG&amp;A % of Revenue</v>
      </c>
      <c r="P62" s="57">
        <f>+C62/C55</f>
        <v>3.6675198202134968E-2</v>
      </c>
      <c r="Q62" s="57">
        <f t="shared" ref="Q62" si="153">+D62/D55</f>
        <v>3.8643364422007359E-2</v>
      </c>
      <c r="R62" s="57">
        <f t="shared" ref="R62" si="154">+E62/E55</f>
        <v>4.3561512685495456E-2</v>
      </c>
      <c r="S62" s="57">
        <f t="shared" ref="S62" si="155">+F62/F55</f>
        <v>4.5161035134039379E-2</v>
      </c>
      <c r="T62" s="46">
        <f>T18</f>
        <v>4.4361273909767421E-2</v>
      </c>
      <c r="U62" s="46">
        <f t="shared" ref="U62:Z62" si="156">U18</f>
        <v>4.4361273909767421E-2</v>
      </c>
      <c r="V62" s="46">
        <f t="shared" si="156"/>
        <v>4.4361273909767421E-2</v>
      </c>
      <c r="W62" s="46">
        <f t="shared" si="156"/>
        <v>4.4361273909767421E-2</v>
      </c>
      <c r="X62" s="46">
        <f t="shared" si="156"/>
        <v>4.4361273909767421E-2</v>
      </c>
      <c r="Y62" s="46">
        <f t="shared" si="156"/>
        <v>4.4361273909767421E-2</v>
      </c>
      <c r="Z62" s="46">
        <f t="shared" si="156"/>
        <v>4.4361273909767421E-2</v>
      </c>
    </row>
    <row r="63" spans="1:26" x14ac:dyDescent="0.25">
      <c r="B63" s="12" t="s">
        <v>111</v>
      </c>
      <c r="C63" s="180">
        <v>3331</v>
      </c>
      <c r="D63" s="181">
        <v>4626</v>
      </c>
      <c r="E63" s="181">
        <v>3179</v>
      </c>
      <c r="F63" s="182">
        <v>3269</v>
      </c>
      <c r="G63" s="183">
        <f>+T63*G55</f>
        <v>3582.5339354530838</v>
      </c>
      <c r="H63" s="183">
        <f t="shared" ref="H63" si="157">+U63*H55</f>
        <v>3839.1621179493609</v>
      </c>
      <c r="I63" s="183">
        <f t="shared" ref="I63" si="158">+V63*I55</f>
        <v>4079.2541141412798</v>
      </c>
      <c r="J63" s="183">
        <f t="shared" ref="J63" si="159">+W63*J55</f>
        <v>4282.8017062287809</v>
      </c>
      <c r="K63" s="183">
        <f t="shared" ref="K63" si="160">+X63*K55</f>
        <v>4475.5712700865224</v>
      </c>
      <c r="L63" s="183">
        <f t="shared" ref="L63" si="161">+Y63*L55</f>
        <v>4626.438722825852</v>
      </c>
      <c r="M63" s="183">
        <f t="shared" ref="M63" si="162">+Z63*M55</f>
        <v>4767.9833387528288</v>
      </c>
      <c r="O63" s="12" t="str">
        <f>+B63&amp;" % of Revenue"</f>
        <v>R&amp;D % of Revenue</v>
      </c>
      <c r="P63" s="57">
        <f>+C63/C55</f>
        <v>3.4656761762074204E-2</v>
      </c>
      <c r="Q63" s="57">
        <f t="shared" ref="Q63" si="163">+D63/D55</f>
        <v>4.9478052537006934E-2</v>
      </c>
      <c r="R63" s="57">
        <f t="shared" ref="R63" si="164">+E63/E55</f>
        <v>3.3817350140949949E-2</v>
      </c>
      <c r="S63" s="57">
        <f t="shared" ref="S63" si="165">+F63/F55</f>
        <v>3.2325689479565302E-2</v>
      </c>
      <c r="T63" s="46">
        <f t="shared" ref="T63:Z63" si="166">T19</f>
        <v>3.3071519810257625E-2</v>
      </c>
      <c r="U63" s="46">
        <f t="shared" si="166"/>
        <v>3.3071519810257625E-2</v>
      </c>
      <c r="V63" s="46">
        <f t="shared" si="166"/>
        <v>3.3071519810257625E-2</v>
      </c>
      <c r="W63" s="46">
        <f t="shared" si="166"/>
        <v>3.3071519810257625E-2</v>
      </c>
      <c r="X63" s="46">
        <f t="shared" si="166"/>
        <v>3.3071519810257625E-2</v>
      </c>
      <c r="Y63" s="46">
        <f t="shared" si="166"/>
        <v>3.3071519810257625E-2</v>
      </c>
      <c r="Z63" s="46">
        <f t="shared" si="166"/>
        <v>3.3071519810257625E-2</v>
      </c>
    </row>
    <row r="64" spans="1:26" x14ac:dyDescent="0.25">
      <c r="B64" s="12" t="s">
        <v>112</v>
      </c>
      <c r="C64" s="180">
        <v>-2161</v>
      </c>
      <c r="D64" s="181">
        <v>-4014</v>
      </c>
      <c r="E64" s="181">
        <v>-317</v>
      </c>
      <c r="F64" s="182">
        <v>-204</v>
      </c>
      <c r="G64" s="183">
        <f t="shared" ref="G64:M64" si="167">+T64*G55</f>
        <v>-291.90982674046739</v>
      </c>
      <c r="H64" s="183">
        <f t="shared" si="167"/>
        <v>-312.82024647100241</v>
      </c>
      <c r="I64" s="183">
        <f t="shared" si="167"/>
        <v>-332.38327483943914</v>
      </c>
      <c r="J64" s="183">
        <f t="shared" si="167"/>
        <v>-348.96861454877177</v>
      </c>
      <c r="K64" s="183">
        <f t="shared" si="167"/>
        <v>-364.67574559076485</v>
      </c>
      <c r="L64" s="183">
        <f t="shared" si="167"/>
        <v>-376.96863458592344</v>
      </c>
      <c r="M64" s="183">
        <f t="shared" si="167"/>
        <v>-388.50188592582015</v>
      </c>
      <c r="O64" s="12" t="str">
        <f>+B64&amp;" % of Revenue"</f>
        <v>Other Operating Expense % of Revenue</v>
      </c>
      <c r="P64" s="57">
        <f>+C64/C55</f>
        <v>-2.2483717252429408E-2</v>
      </c>
      <c r="Q64" s="57">
        <f>+D64/D55</f>
        <v>-4.2932317960126636E-2</v>
      </c>
      <c r="R64" s="57">
        <f>+E64/E55</f>
        <v>-3.3721610552630179E-3</v>
      </c>
      <c r="S64" s="57">
        <f>+F64/F55</f>
        <v>-2.0172654187309027E-3</v>
      </c>
      <c r="T64" s="46">
        <f t="shared" ref="T64:Z64" si="168">T20</f>
        <v>-2.6947132369969603E-3</v>
      </c>
      <c r="U64" s="46">
        <f t="shared" si="168"/>
        <v>-2.6947132369969603E-3</v>
      </c>
      <c r="V64" s="46">
        <f t="shared" si="168"/>
        <v>-2.6947132369969603E-3</v>
      </c>
      <c r="W64" s="46">
        <f t="shared" si="168"/>
        <v>-2.6947132369969603E-3</v>
      </c>
      <c r="X64" s="46">
        <f t="shared" si="168"/>
        <v>-2.6947132369969603E-3</v>
      </c>
      <c r="Y64" s="46">
        <f t="shared" si="168"/>
        <v>-2.6947132369969603E-3</v>
      </c>
      <c r="Z64" s="46">
        <f t="shared" si="168"/>
        <v>-2.6947132369969603E-3</v>
      </c>
    </row>
    <row r="65" spans="1:26" x14ac:dyDescent="0.25">
      <c r="B65" s="4" t="s">
        <v>27</v>
      </c>
      <c r="C65" s="55">
        <v>4695</v>
      </c>
      <c r="D65" s="55">
        <v>4225</v>
      </c>
      <c r="E65" s="55">
        <v>6957</v>
      </c>
      <c r="F65" s="55">
        <v>7632</v>
      </c>
      <c r="G65" s="55">
        <f t="shared" ref="G65" si="169">SUM(G62:G64)</f>
        <v>8096.1416692445064</v>
      </c>
      <c r="H65" s="55">
        <f t="shared" ref="H65" si="170">SUM(H62:H64)</f>
        <v>8676.0937811420372</v>
      </c>
      <c r="I65" s="55">
        <f t="shared" ref="I65" si="171">SUM(I62:I64)</f>
        <v>9218.6758891816226</v>
      </c>
      <c r="J65" s="55">
        <f t="shared" ref="J65" si="172">SUM(J62:J64)</f>
        <v>9678.6715714739075</v>
      </c>
      <c r="K65" s="55">
        <f t="shared" ref="K65" si="173">SUM(K62:K64)</f>
        <v>10114.310068311584</v>
      </c>
      <c r="L65" s="55">
        <f t="shared" ref="L65" si="174">SUM(L62:L64)</f>
        <v>10455.254297357998</v>
      </c>
      <c r="M65" s="55">
        <f t="shared" ref="M65" si="175">SUM(M62:M64)</f>
        <v>10775.129917159678</v>
      </c>
      <c r="O65" s="4" t="str">
        <f>+B65&amp;" % of Revenue"</f>
        <v>Operating Expenses % of Revenue</v>
      </c>
      <c r="P65" s="50">
        <f t="shared" ref="P65:Z65" si="176">+C65/C55</f>
        <v>4.884824271177976E-2</v>
      </c>
      <c r="Q65" s="50">
        <f t="shared" si="176"/>
        <v>4.518909899888765E-2</v>
      </c>
      <c r="R65" s="50">
        <f t="shared" si="176"/>
        <v>7.400670177118239E-2</v>
      </c>
      <c r="S65" s="50">
        <f t="shared" si="176"/>
        <v>7.5469459194873773E-2</v>
      </c>
      <c r="T65" s="50">
        <f t="shared" si="176"/>
        <v>7.4738080483028088E-2</v>
      </c>
      <c r="U65" s="50">
        <f t="shared" si="176"/>
        <v>7.4738080483028074E-2</v>
      </c>
      <c r="V65" s="50">
        <f t="shared" si="176"/>
        <v>7.4738080483028074E-2</v>
      </c>
      <c r="W65" s="50">
        <f t="shared" si="176"/>
        <v>7.4738080483028088E-2</v>
      </c>
      <c r="X65" s="50">
        <f t="shared" si="176"/>
        <v>7.4738080483028074E-2</v>
      </c>
      <c r="Y65" s="50">
        <f t="shared" si="176"/>
        <v>7.4738080483028088E-2</v>
      </c>
      <c r="Z65" s="50">
        <f t="shared" si="176"/>
        <v>7.4738080483028088E-2</v>
      </c>
    </row>
    <row r="66" spans="1:26" x14ac:dyDescent="0.25">
      <c r="F66" s="41"/>
    </row>
    <row r="67" spans="1:26" x14ac:dyDescent="0.25">
      <c r="B67" s="4" t="s">
        <v>52</v>
      </c>
      <c r="C67" s="55">
        <v>9331</v>
      </c>
      <c r="D67" s="55">
        <v>10245</v>
      </c>
      <c r="E67" s="55">
        <v>10436</v>
      </c>
      <c r="F67" s="56">
        <v>12005</v>
      </c>
      <c r="G67" s="55">
        <f t="shared" ref="G67:M67" si="177">+G60-G65</f>
        <v>13569.230566487502</v>
      </c>
      <c r="H67" s="55">
        <f t="shared" si="177"/>
        <v>15121.670539792198</v>
      </c>
      <c r="I67" s="55">
        <f t="shared" si="177"/>
        <v>17300.807931708528</v>
      </c>
      <c r="J67" s="55">
        <f t="shared" si="177"/>
        <v>18487.840776586923</v>
      </c>
      <c r="K67" s="55">
        <f t="shared" si="177"/>
        <v>19522.976448074645</v>
      </c>
      <c r="L67" s="55">
        <f t="shared" si="177"/>
        <v>20320.970226378471</v>
      </c>
      <c r="M67" s="55">
        <f t="shared" si="177"/>
        <v>20942.684702302504</v>
      </c>
      <c r="O67" s="4" t="s">
        <v>63</v>
      </c>
      <c r="P67" s="50">
        <f t="shared" ref="P67:Z67" si="178">+C67/C55</f>
        <v>9.7082631042303927E-2</v>
      </c>
      <c r="Q67" s="50">
        <f t="shared" si="178"/>
        <v>0.10957688029434415</v>
      </c>
      <c r="R67" s="50">
        <f t="shared" si="178"/>
        <v>0.11101537152279134</v>
      </c>
      <c r="S67" s="50">
        <f t="shared" si="178"/>
        <v>0.11871211446992395</v>
      </c>
      <c r="T67" s="50">
        <f t="shared" si="178"/>
        <v>0.12526191951697188</v>
      </c>
      <c r="U67" s="50">
        <f t="shared" si="178"/>
        <v>0.13026191951697183</v>
      </c>
      <c r="V67" s="50">
        <f t="shared" si="178"/>
        <v>0.14026191951697195</v>
      </c>
      <c r="W67" s="50">
        <f t="shared" si="178"/>
        <v>0.1427619195169719</v>
      </c>
      <c r="X67" s="50">
        <f t="shared" si="178"/>
        <v>0.14426191951697193</v>
      </c>
      <c r="Y67" s="50">
        <f t="shared" si="178"/>
        <v>0.14526191951697187</v>
      </c>
      <c r="Z67" s="50">
        <f t="shared" si="178"/>
        <v>0.14526191951697193</v>
      </c>
    </row>
    <row r="68" spans="1:26" x14ac:dyDescent="0.25">
      <c r="F68" s="41"/>
      <c r="G68" s="189"/>
      <c r="H68" s="189"/>
      <c r="I68" s="189"/>
      <c r="J68" s="189"/>
      <c r="K68" s="189"/>
      <c r="L68" s="189"/>
      <c r="M68" s="189"/>
    </row>
    <row r="69" spans="1:26" x14ac:dyDescent="0.25">
      <c r="B69" t="s">
        <v>58</v>
      </c>
      <c r="C69" s="180">
        <v>1979</v>
      </c>
      <c r="D69" s="181">
        <v>749</v>
      </c>
      <c r="E69" s="181">
        <v>1649</v>
      </c>
      <c r="F69" s="182">
        <v>1144</v>
      </c>
      <c r="G69" s="183">
        <f>+T69*G67</f>
        <v>2171.0768906380004</v>
      </c>
      <c r="H69" s="183">
        <f t="shared" ref="H69" si="179">+U69*H67</f>
        <v>2419.4672863667515</v>
      </c>
      <c r="I69" s="183">
        <f t="shared" ref="I69" si="180">+V69*I67</f>
        <v>2768.1292690733644</v>
      </c>
      <c r="J69" s="183">
        <f t="shared" ref="J69" si="181">+W69*J67</f>
        <v>2958.0545242539079</v>
      </c>
      <c r="K69" s="183">
        <f t="shared" ref="K69" si="182">+X69*K67</f>
        <v>3123.6762316919435</v>
      </c>
      <c r="L69" s="183">
        <f t="shared" ref="L69" si="183">+Y69*L67</f>
        <v>3251.3552362205555</v>
      </c>
      <c r="M69" s="183">
        <f t="shared" ref="M69" si="184">+Z69*M67</f>
        <v>3350.8295523684005</v>
      </c>
      <c r="O69" s="12" t="str">
        <f>+B69&amp;" % "</f>
        <v xml:space="preserve">Income Tax Expense % </v>
      </c>
      <c r="P69" s="57">
        <f>+C69/C67</f>
        <v>0.21208873646983176</v>
      </c>
      <c r="Q69" s="57">
        <f t="shared" ref="Q69" si="185">+D69/D67</f>
        <v>7.3108833577354801E-2</v>
      </c>
      <c r="R69" s="57">
        <f t="shared" ref="R69" si="186">+E69/E67</f>
        <v>0.15801073208125718</v>
      </c>
      <c r="S69" s="57">
        <f t="shared" ref="S69" si="187">+F69/F67</f>
        <v>9.5293627655143695E-2</v>
      </c>
      <c r="T69" s="46">
        <v>0.16</v>
      </c>
      <c r="U69" s="46">
        <v>0.16</v>
      </c>
      <c r="V69" s="46">
        <v>0.16</v>
      </c>
      <c r="W69" s="46">
        <v>0.16</v>
      </c>
      <c r="X69" s="46">
        <v>0.16</v>
      </c>
      <c r="Y69" s="46">
        <v>0.16</v>
      </c>
      <c r="Z69" s="46">
        <v>0.16</v>
      </c>
    </row>
    <row r="70" spans="1:26" x14ac:dyDescent="0.25">
      <c r="B70" s="4" t="s">
        <v>24</v>
      </c>
      <c r="C70" s="55">
        <v>7352</v>
      </c>
      <c r="D70" s="55">
        <v>9496</v>
      </c>
      <c r="E70" s="55">
        <v>8787</v>
      </c>
      <c r="F70" s="56">
        <v>10861</v>
      </c>
      <c r="G70" s="55">
        <f>+G67-G69</f>
        <v>11398.153675849502</v>
      </c>
      <c r="H70" s="55">
        <f t="shared" ref="H70:M70" si="188">+H67-H69</f>
        <v>12702.203253425447</v>
      </c>
      <c r="I70" s="55">
        <f t="shared" si="188"/>
        <v>14532.678662635164</v>
      </c>
      <c r="J70" s="55">
        <f t="shared" si="188"/>
        <v>15529.786252333015</v>
      </c>
      <c r="K70" s="55">
        <f t="shared" si="188"/>
        <v>16399.3002163827</v>
      </c>
      <c r="L70" s="55">
        <f t="shared" si="188"/>
        <v>17069.614990157916</v>
      </c>
      <c r="M70" s="55">
        <f t="shared" si="188"/>
        <v>17591.855149934105</v>
      </c>
      <c r="O70" s="4"/>
    </row>
    <row r="71" spans="1:26" x14ac:dyDescent="0.25">
      <c r="F71" s="41"/>
    </row>
    <row r="72" spans="1:26" x14ac:dyDescent="0.25">
      <c r="B72" s="12" t="s">
        <v>23</v>
      </c>
      <c r="C72" s="180">
        <v>1833</v>
      </c>
      <c r="D72" s="181">
        <v>1889</v>
      </c>
      <c r="E72" s="181">
        <v>2047</v>
      </c>
      <c r="F72" s="182">
        <v>2114</v>
      </c>
      <c r="G72" s="183">
        <f t="shared" ref="G72:M72" si="189">+T72*G55</f>
        <v>2311.6868117200729</v>
      </c>
      <c r="H72" s="183">
        <f t="shared" si="189"/>
        <v>2477.2802145128667</v>
      </c>
      <c r="I72" s="183">
        <f t="shared" si="189"/>
        <v>2632.2033809632667</v>
      </c>
      <c r="J72" s="183">
        <f t="shared" si="189"/>
        <v>2763.5456913680791</v>
      </c>
      <c r="K72" s="183">
        <f t="shared" si="189"/>
        <v>2887.9333082057169</v>
      </c>
      <c r="L72" s="183">
        <f t="shared" si="189"/>
        <v>2985.2829236173015</v>
      </c>
      <c r="M72" s="183">
        <f t="shared" si="189"/>
        <v>3076.6168307913013</v>
      </c>
      <c r="O72" s="12" t="str">
        <f>+B72&amp;" % of Revenue"</f>
        <v>D&amp;A % of Revenue</v>
      </c>
      <c r="P72" s="57">
        <f>+C72/C55</f>
        <v>1.907110306511018E-2</v>
      </c>
      <c r="Q72" s="57">
        <f>+D72/D55</f>
        <v>2.0204072901514502E-2</v>
      </c>
      <c r="R72" s="57">
        <f>+E72/E55</f>
        <v>2.1775437476729963E-2</v>
      </c>
      <c r="S72" s="57">
        <f>+F72/F55</f>
        <v>2.090440732939769E-2</v>
      </c>
      <c r="T72" s="46">
        <f>AVERAGE($R$28:$S$28)</f>
        <v>2.1339922403063826E-2</v>
      </c>
      <c r="U72" s="46">
        <f t="shared" ref="U72:Z72" si="190">AVERAGE($R$28:$S$28)</f>
        <v>2.1339922403063826E-2</v>
      </c>
      <c r="V72" s="46">
        <f t="shared" si="190"/>
        <v>2.1339922403063826E-2</v>
      </c>
      <c r="W72" s="46">
        <f t="shared" si="190"/>
        <v>2.1339922403063826E-2</v>
      </c>
      <c r="X72" s="46">
        <f t="shared" si="190"/>
        <v>2.1339922403063826E-2</v>
      </c>
      <c r="Y72" s="46">
        <f t="shared" si="190"/>
        <v>2.1339922403063826E-2</v>
      </c>
      <c r="Z72" s="46">
        <f t="shared" si="190"/>
        <v>2.1339922403063826E-2</v>
      </c>
    </row>
    <row r="73" spans="1:26" x14ac:dyDescent="0.25">
      <c r="F73" s="41"/>
      <c r="P73" s="57"/>
      <c r="Q73" s="57"/>
      <c r="R73" s="57"/>
      <c r="S73" s="57"/>
    </row>
    <row r="74" spans="1:26" x14ac:dyDescent="0.25">
      <c r="B74" s="12" t="s">
        <v>64</v>
      </c>
      <c r="C74" s="180">
        <v>2450</v>
      </c>
      <c r="D74" s="181">
        <v>2613</v>
      </c>
      <c r="E74" s="181">
        <v>1739</v>
      </c>
      <c r="F74" s="182">
        <v>1722</v>
      </c>
      <c r="G74" s="183">
        <f t="shared" ref="G74:M74" si="191">+T74*G55</f>
        <v>1924.2701238806985</v>
      </c>
      <c r="H74" s="183">
        <f t="shared" si="191"/>
        <v>2062.1116498566239</v>
      </c>
      <c r="I74" s="183">
        <f t="shared" si="191"/>
        <v>2191.071169453347</v>
      </c>
      <c r="J74" s="183">
        <f t="shared" si="191"/>
        <v>2300.4017598395894</v>
      </c>
      <c r="K74" s="183">
        <f t="shared" si="191"/>
        <v>2403.9431970480696</v>
      </c>
      <c r="L74" s="183">
        <f t="shared" si="191"/>
        <v>2484.977944297591</v>
      </c>
      <c r="M74" s="183">
        <f t="shared" si="191"/>
        <v>2561.0051587027501</v>
      </c>
      <c r="O74" s="12" t="str">
        <f>+B74&amp;" % of Revenue"</f>
        <v>Capex % of Revenue</v>
      </c>
      <c r="P74" s="57">
        <f>+C74/C55</f>
        <v>2.5490563289427139E-2</v>
      </c>
      <c r="Q74" s="57">
        <f>+D74/D55</f>
        <v>2.7947719688542826E-2</v>
      </c>
      <c r="R74" s="57">
        <f>+E74/E55</f>
        <v>1.8499016009786713E-2</v>
      </c>
      <c r="S74" s="57">
        <f>+F74/F55</f>
        <v>1.7028093387522619E-2</v>
      </c>
      <c r="T74" s="46">
        <f>AVERAGE($R$30:$S$30)</f>
        <v>1.7763554698654666E-2</v>
      </c>
      <c r="U74" s="46">
        <f t="shared" ref="U74:Z74" si="192">AVERAGE($R$30:$S$30)</f>
        <v>1.7763554698654666E-2</v>
      </c>
      <c r="V74" s="46">
        <f t="shared" si="192"/>
        <v>1.7763554698654666E-2</v>
      </c>
      <c r="W74" s="46">
        <f t="shared" si="192"/>
        <v>1.7763554698654666E-2</v>
      </c>
      <c r="X74" s="46">
        <f t="shared" si="192"/>
        <v>1.7763554698654666E-2</v>
      </c>
      <c r="Y74" s="46">
        <f t="shared" si="192"/>
        <v>1.7763554698654666E-2</v>
      </c>
      <c r="Z74" s="46">
        <f t="shared" si="192"/>
        <v>1.7763554698654666E-2</v>
      </c>
    </row>
    <row r="75" spans="1:26" x14ac:dyDescent="0.25">
      <c r="B75" s="12"/>
      <c r="F75" s="41"/>
      <c r="G75" s="135"/>
      <c r="H75" s="135"/>
      <c r="I75" s="135"/>
      <c r="J75" s="135"/>
      <c r="K75" s="135"/>
      <c r="L75" s="135"/>
      <c r="M75" s="135"/>
      <c r="P75" s="57"/>
      <c r="Q75" s="57"/>
      <c r="R75" s="57"/>
      <c r="S75" s="57"/>
    </row>
    <row r="76" spans="1:26" x14ac:dyDescent="0.25">
      <c r="B76" s="44" t="s">
        <v>66</v>
      </c>
      <c r="C76" s="180">
        <v>8925</v>
      </c>
      <c r="D76" s="181">
        <v>9260</v>
      </c>
      <c r="E76" s="181">
        <v>3203</v>
      </c>
      <c r="F76" s="182">
        <v>4339</v>
      </c>
      <c r="G76" s="183">
        <f>+T76*G55</f>
        <v>4169.4521441059278</v>
      </c>
      <c r="H76" s="183">
        <f t="shared" ref="H76" si="193">+U76*H55</f>
        <v>4468.1231253235246</v>
      </c>
      <c r="I76" s="183">
        <f t="shared" ref="I76" si="194">+V76*I55</f>
        <v>4747.5488352654647</v>
      </c>
      <c r="J76" s="183">
        <f t="shared" ref="J76" si="195">+W76*J55</f>
        <v>4984.4431563096268</v>
      </c>
      <c r="K76" s="183">
        <f t="shared" ref="K76" si="196">+X76*K55</f>
        <v>5208.7937098078382</v>
      </c>
      <c r="L76" s="183">
        <f t="shared" ref="L76" si="197">+Y76*L55</f>
        <v>5384.3774267057615</v>
      </c>
      <c r="M76" s="183">
        <f t="shared" ref="M76" si="198">+Z76*M55</f>
        <v>5549.1109681031148</v>
      </c>
      <c r="O76" s="12" t="str">
        <f>+B76&amp;" % of Revenue"</f>
        <v>Accounts Receivable % of Revenue</v>
      </c>
      <c r="P76" s="57">
        <f>+C76/C55</f>
        <v>9.2858480554341719E-2</v>
      </c>
      <c r="Q76" s="57">
        <f t="shared" ref="Q76" si="199">+D76/D55</f>
        <v>9.9041670231881582E-2</v>
      </c>
      <c r="R76" s="57">
        <f t="shared" ref="R76" si="200">+E76/E55</f>
        <v>3.4072655709802668E-2</v>
      </c>
      <c r="S76" s="57">
        <f t="shared" ref="S76" si="201">+F76/F55</f>
        <v>4.2906444371928365E-2</v>
      </c>
      <c r="T76" s="46">
        <f>AVERAGE($R$32:$S$32)</f>
        <v>3.8489550040865517E-2</v>
      </c>
      <c r="U76" s="46">
        <f t="shared" ref="U76:Z76" si="202">AVERAGE($R$32:$S$32)</f>
        <v>3.8489550040865517E-2</v>
      </c>
      <c r="V76" s="46">
        <f t="shared" si="202"/>
        <v>3.8489550040865517E-2</v>
      </c>
      <c r="W76" s="46">
        <f t="shared" si="202"/>
        <v>3.8489550040865517E-2</v>
      </c>
      <c r="X76" s="46">
        <f t="shared" si="202"/>
        <v>3.8489550040865517E-2</v>
      </c>
      <c r="Y76" s="46">
        <f t="shared" si="202"/>
        <v>3.8489550040865517E-2</v>
      </c>
      <c r="Z76" s="46">
        <f t="shared" si="202"/>
        <v>3.8489550040865517E-2</v>
      </c>
    </row>
    <row r="77" spans="1:26" s="4" customFormat="1" x14ac:dyDescent="0.25">
      <c r="A77"/>
      <c r="B77" s="44" t="s">
        <v>113</v>
      </c>
      <c r="C77" s="180">
        <v>13858</v>
      </c>
      <c r="D77" s="181">
        <v>12801</v>
      </c>
      <c r="E77" s="181">
        <v>10048</v>
      </c>
      <c r="F77" s="182">
        <v>12154</v>
      </c>
      <c r="G77" s="183">
        <f>+T77*G55</f>
        <v>12299.076549618027</v>
      </c>
      <c r="H77" s="183">
        <f t="shared" ref="H77" si="203">+U77*H55</f>
        <v>13180.098116525216</v>
      </c>
      <c r="I77" s="183">
        <f t="shared" ref="I77" si="204">+V77*I55</f>
        <v>14004.349859374808</v>
      </c>
      <c r="J77" s="183">
        <f t="shared" ref="J77" si="205">+W77*J55</f>
        <v>14703.142239762403</v>
      </c>
      <c r="K77" s="183">
        <f t="shared" ref="K77" si="206">+X77*K55</f>
        <v>15364.932934572109</v>
      </c>
      <c r="L77" s="183">
        <f t="shared" ref="L77" si="207">+Y77*L55</f>
        <v>15882.87090348411</v>
      </c>
      <c r="M77" s="183">
        <f t="shared" ref="M77" si="208">+Z77*M55</f>
        <v>16368.802955444424</v>
      </c>
      <c r="N77"/>
      <c r="O77" s="12" t="str">
        <f>+B77&amp;" % of Revenue"</f>
        <v>Unbilled Revenues % of Revenue</v>
      </c>
      <c r="P77" s="57">
        <f>+C77/C55</f>
        <v>0.14418294941423726</v>
      </c>
      <c r="Q77" s="57">
        <f t="shared" ref="Q77" si="209">+D77/D55</f>
        <v>0.13691494823307948</v>
      </c>
      <c r="R77" s="57">
        <f t="shared" ref="R77" si="210">+E77/E55</f>
        <v>0.1068879314930057</v>
      </c>
      <c r="S77" s="57">
        <f t="shared" ref="S77" si="211">+F77/F55</f>
        <v>0.12018550931007545</v>
      </c>
      <c r="T77" s="46">
        <f>AVERAGE($R$33:$S$33)</f>
        <v>0.11353672040154057</v>
      </c>
      <c r="U77" s="46">
        <f t="shared" ref="U77:Z77" si="212">AVERAGE($R$33:$S$33)</f>
        <v>0.11353672040154057</v>
      </c>
      <c r="V77" s="46">
        <f t="shared" si="212"/>
        <v>0.11353672040154057</v>
      </c>
      <c r="W77" s="46">
        <f t="shared" si="212"/>
        <v>0.11353672040154057</v>
      </c>
      <c r="X77" s="46">
        <f t="shared" si="212"/>
        <v>0.11353672040154057</v>
      </c>
      <c r="Y77" s="46">
        <f t="shared" si="212"/>
        <v>0.11353672040154057</v>
      </c>
      <c r="Z77" s="46">
        <f t="shared" si="212"/>
        <v>0.11353672040154057</v>
      </c>
    </row>
    <row r="78" spans="1:26" x14ac:dyDescent="0.25">
      <c r="B78" s="44" t="s">
        <v>114</v>
      </c>
      <c r="C78" s="180">
        <v>33399</v>
      </c>
      <c r="D78" s="181">
        <v>30398</v>
      </c>
      <c r="E78" s="181">
        <v>59534</v>
      </c>
      <c r="F78" s="182">
        <v>60438</v>
      </c>
      <c r="G78" s="183">
        <f t="shared" ref="G78:M78" si="213">+T78*G55</f>
        <v>66672.54448232986</v>
      </c>
      <c r="H78" s="183">
        <f t="shared" si="213"/>
        <v>71448.508707980276</v>
      </c>
      <c r="I78" s="183">
        <f t="shared" si="213"/>
        <v>75916.72717690948</v>
      </c>
      <c r="J78" s="183">
        <f t="shared" si="213"/>
        <v>79704.838087297467</v>
      </c>
      <c r="K78" s="183">
        <f t="shared" si="213"/>
        <v>83292.36511501261</v>
      </c>
      <c r="L78" s="183">
        <f t="shared" si="213"/>
        <v>86100.07528187432</v>
      </c>
      <c r="M78" s="183">
        <f t="shared" si="213"/>
        <v>88734.283323348791</v>
      </c>
      <c r="O78" s="12" t="str">
        <f>+B78&amp;" % of Revenue"</f>
        <v>Inventories % of Revenue</v>
      </c>
      <c r="P78" s="57">
        <f>+C78/C55</f>
        <v>0.3474936013483988</v>
      </c>
      <c r="Q78" s="57">
        <f>+D78/D55</f>
        <v>0.32512620860785491</v>
      </c>
      <c r="R78" s="57">
        <f>+E78/E55</f>
        <v>0.63330673900324452</v>
      </c>
      <c r="S78" s="57">
        <f>+F78/F55</f>
        <v>0.59764454596695249</v>
      </c>
      <c r="T78" s="46">
        <f>AVERAGE($R$34:$S$34)</f>
        <v>0.61547564248509845</v>
      </c>
      <c r="U78" s="46">
        <f t="shared" ref="U78:Z78" si="214">AVERAGE($R$34:$S$34)</f>
        <v>0.61547564248509845</v>
      </c>
      <c r="V78" s="46">
        <f t="shared" si="214"/>
        <v>0.61547564248509845</v>
      </c>
      <c r="W78" s="46">
        <f t="shared" si="214"/>
        <v>0.61547564248509845</v>
      </c>
      <c r="X78" s="46">
        <f t="shared" si="214"/>
        <v>0.61547564248509845</v>
      </c>
      <c r="Y78" s="46">
        <f t="shared" si="214"/>
        <v>0.61547564248509845</v>
      </c>
      <c r="Z78" s="46">
        <f t="shared" si="214"/>
        <v>0.61547564248509845</v>
      </c>
    </row>
    <row r="79" spans="1:26" x14ac:dyDescent="0.25">
      <c r="B79" s="44" t="s">
        <v>77</v>
      </c>
      <c r="C79" s="180">
        <v>0</v>
      </c>
      <c r="D79" s="181">
        <v>0</v>
      </c>
      <c r="E79" s="181">
        <v>2417</v>
      </c>
      <c r="F79" s="182">
        <v>2335</v>
      </c>
      <c r="G79" s="183">
        <f t="shared" ref="G79:M79" si="215">+T79*G55</f>
        <v>2643.2391376367664</v>
      </c>
      <c r="H79" s="183">
        <f t="shared" si="215"/>
        <v>2832.5826771583152</v>
      </c>
      <c r="I79" s="183">
        <f t="shared" si="215"/>
        <v>3009.7256079446938</v>
      </c>
      <c r="J79" s="183">
        <f t="shared" si="215"/>
        <v>3159.905612229667</v>
      </c>
      <c r="K79" s="183">
        <f t="shared" si="215"/>
        <v>3302.1334500992648</v>
      </c>
      <c r="L79" s="183">
        <f t="shared" si="215"/>
        <v>3413.4453770372929</v>
      </c>
      <c r="M79" s="183">
        <f t="shared" si="215"/>
        <v>3517.8787963100217</v>
      </c>
      <c r="O79" s="12" t="str">
        <f>+B79&amp;" % of Revenue"</f>
        <v>Other Current Assets % of Revenue</v>
      </c>
      <c r="P79" s="57">
        <f>+C79/C55</f>
        <v>0</v>
      </c>
      <c r="Q79" s="57">
        <f>+D79/D55</f>
        <v>0</v>
      </c>
      <c r="R79" s="57">
        <f>+E79/E55</f>
        <v>2.5711398329876071E-2</v>
      </c>
      <c r="S79" s="57">
        <f>+F79/F55</f>
        <v>2.3089778199689499E-2</v>
      </c>
      <c r="T79" s="46">
        <f>AVERAGE($R$35:$S$35)</f>
        <v>2.4400588264782787E-2</v>
      </c>
      <c r="U79" s="46">
        <f t="shared" ref="U79:Z79" si="216">AVERAGE($R$35:$S$35)</f>
        <v>2.4400588264782787E-2</v>
      </c>
      <c r="V79" s="46">
        <f t="shared" si="216"/>
        <v>2.4400588264782787E-2</v>
      </c>
      <c r="W79" s="46">
        <f t="shared" si="216"/>
        <v>2.4400588264782787E-2</v>
      </c>
      <c r="X79" s="46">
        <f t="shared" si="216"/>
        <v>2.4400588264782787E-2</v>
      </c>
      <c r="Y79" s="46">
        <f t="shared" si="216"/>
        <v>2.4400588264782787E-2</v>
      </c>
      <c r="Z79" s="46">
        <f t="shared" si="216"/>
        <v>2.4400588264782787E-2</v>
      </c>
    </row>
    <row r="80" spans="1:26" hidden="1" x14ac:dyDescent="0.25">
      <c r="A80" s="4"/>
      <c r="B80" s="4" t="s">
        <v>67</v>
      </c>
      <c r="C80" s="55">
        <v>56182</v>
      </c>
      <c r="D80" s="55">
        <v>52459</v>
      </c>
      <c r="E80" s="55">
        <v>75202</v>
      </c>
      <c r="F80" s="55">
        <v>79266</v>
      </c>
      <c r="G80" s="55">
        <f t="shared" ref="G80" si="217">SUM(G76:G79)</f>
        <v>85784.312313690578</v>
      </c>
      <c r="H80" s="55">
        <f t="shared" ref="H80" si="218">SUM(H76:H79)</f>
        <v>91929.312626987332</v>
      </c>
      <c r="I80" s="55">
        <f t="shared" ref="I80" si="219">SUM(I76:I79)</f>
        <v>97678.351479494449</v>
      </c>
      <c r="J80" s="55">
        <f t="shared" ref="J80" si="220">SUM(J76:J79)</f>
        <v>102552.32909559915</v>
      </c>
      <c r="K80" s="55">
        <f t="shared" ref="K80" si="221">SUM(K76:K79)</f>
        <v>107168.22520949182</v>
      </c>
      <c r="L80" s="55">
        <f t="shared" ref="L80" si="222">SUM(L76:L79)</f>
        <v>110780.76898910149</v>
      </c>
      <c r="M80" s="55">
        <f t="shared" ref="M80" si="223">SUM(M76:M79)</f>
        <v>114170.07604320635</v>
      </c>
      <c r="N80" s="4"/>
      <c r="O80" s="4"/>
      <c r="P80" s="57"/>
      <c r="Q80" s="57"/>
      <c r="R80" s="57"/>
      <c r="S80" s="57"/>
      <c r="T80" s="4"/>
      <c r="U80" s="4"/>
      <c r="V80" s="4"/>
      <c r="W80" s="4"/>
      <c r="X80" s="4"/>
      <c r="Y80" s="4"/>
      <c r="Z80" s="4"/>
    </row>
    <row r="81" spans="1:26" x14ac:dyDescent="0.25">
      <c r="F81" s="41"/>
      <c r="P81" s="57"/>
      <c r="Q81" s="57"/>
      <c r="R81" s="57"/>
      <c r="S81" s="57"/>
    </row>
    <row r="82" spans="1:26" s="4" customFormat="1" x14ac:dyDescent="0.25">
      <c r="A82"/>
      <c r="B82" s="44" t="s">
        <v>101</v>
      </c>
      <c r="C82" s="180">
        <v>24463</v>
      </c>
      <c r="D82" s="181">
        <v>25589</v>
      </c>
      <c r="E82" s="181">
        <v>25136</v>
      </c>
      <c r="F82" s="182">
        <v>27564</v>
      </c>
      <c r="G82" s="183">
        <f t="shared" ref="G82:M82" si="224">+T82*G58</f>
        <v>28873.220915419904</v>
      </c>
      <c r="H82" s="183">
        <f t="shared" si="224"/>
        <v>30748.116234653731</v>
      </c>
      <c r="I82" s="183">
        <f t="shared" si="224"/>
        <v>32260.073370519272</v>
      </c>
      <c r="J82" s="183">
        <f t="shared" si="224"/>
        <v>33761.928598434795</v>
      </c>
      <c r="K82" s="183">
        <f t="shared" si="224"/>
        <v>35213.925820179786</v>
      </c>
      <c r="L82" s="183">
        <f t="shared" si="224"/>
        <v>36354.347219027048</v>
      </c>
      <c r="M82" s="183">
        <f t="shared" si="224"/>
        <v>37466.598439172914</v>
      </c>
      <c r="N82"/>
      <c r="O82" s="12" t="str">
        <f>+B82&amp;" % of COGS"</f>
        <v>Payables &amp; Accruals % of COGS</v>
      </c>
      <c r="P82" s="57">
        <f>+C82/C58</f>
        <v>0.29800945326966183</v>
      </c>
      <c r="Q82" s="57">
        <f>+D82/D58</f>
        <v>0.32380482372889935</v>
      </c>
      <c r="R82" s="57">
        <f>+E82/E58</f>
        <v>0.32809481543361352</v>
      </c>
      <c r="S82" s="57">
        <f>+F82/F58</f>
        <v>0.33825009203583262</v>
      </c>
      <c r="T82" s="46">
        <f>AVERAGE($R$38:$S$38)</f>
        <v>0.33317245373472304</v>
      </c>
      <c r="U82" s="46">
        <f t="shared" ref="U82:Z82" si="225">AVERAGE($R$38:$S$38)</f>
        <v>0.33317245373472304</v>
      </c>
      <c r="V82" s="46">
        <f t="shared" si="225"/>
        <v>0.33317245373472304</v>
      </c>
      <c r="W82" s="46">
        <f t="shared" si="225"/>
        <v>0.33317245373472304</v>
      </c>
      <c r="X82" s="46">
        <f t="shared" si="225"/>
        <v>0.33317245373472304</v>
      </c>
      <c r="Y82" s="46">
        <f t="shared" si="225"/>
        <v>0.33317245373472304</v>
      </c>
      <c r="Z82" s="46">
        <f t="shared" si="225"/>
        <v>0.33317245373472304</v>
      </c>
    </row>
    <row r="83" spans="1:26" x14ac:dyDescent="0.25">
      <c r="B83" s="44" t="s">
        <v>102</v>
      </c>
      <c r="C83" s="180">
        <v>0</v>
      </c>
      <c r="D83" s="181">
        <v>0</v>
      </c>
      <c r="E83" s="181">
        <v>0</v>
      </c>
      <c r="F83" s="182">
        <v>0</v>
      </c>
      <c r="G83" s="183">
        <f t="shared" ref="G83:M83" si="226">+T83*G58</f>
        <v>0</v>
      </c>
      <c r="H83" s="183">
        <f t="shared" si="226"/>
        <v>0</v>
      </c>
      <c r="I83" s="183">
        <f t="shared" si="226"/>
        <v>0</v>
      </c>
      <c r="J83" s="183">
        <f t="shared" si="226"/>
        <v>0</v>
      </c>
      <c r="K83" s="183">
        <f t="shared" si="226"/>
        <v>0</v>
      </c>
      <c r="L83" s="183">
        <f t="shared" si="226"/>
        <v>0</v>
      </c>
      <c r="M83" s="183">
        <f t="shared" si="226"/>
        <v>0</v>
      </c>
      <c r="O83" s="12" t="str">
        <f>+B83&amp;" % of COGS"</f>
        <v>Short-term Debt % of COGS</v>
      </c>
      <c r="P83" s="57">
        <f>+C83/C58</f>
        <v>0</v>
      </c>
      <c r="Q83" s="57">
        <f>+D83/D58</f>
        <v>0</v>
      </c>
      <c r="R83" s="57">
        <f>+E83/E58</f>
        <v>0</v>
      </c>
      <c r="S83" s="57">
        <f>+F83/F58</f>
        <v>0</v>
      </c>
      <c r="T83" s="46">
        <f>AVERAGE($P$39:$S$39)</f>
        <v>0</v>
      </c>
      <c r="U83" s="46">
        <f t="shared" ref="U83:Z83" si="227">AVERAGE($P$39:$S$39)</f>
        <v>0</v>
      </c>
      <c r="V83" s="46">
        <f t="shared" si="227"/>
        <v>0</v>
      </c>
      <c r="W83" s="46">
        <f t="shared" si="227"/>
        <v>0</v>
      </c>
      <c r="X83" s="46">
        <f t="shared" si="227"/>
        <v>0</v>
      </c>
      <c r="Y83" s="46">
        <f t="shared" si="227"/>
        <v>0</v>
      </c>
      <c r="Z83" s="46">
        <f t="shared" si="227"/>
        <v>0</v>
      </c>
    </row>
    <row r="84" spans="1:26" x14ac:dyDescent="0.25">
      <c r="B84" s="44" t="s">
        <v>68</v>
      </c>
      <c r="C84" s="180">
        <v>24715</v>
      </c>
      <c r="D84" s="181">
        <v>27161</v>
      </c>
      <c r="E84" s="181">
        <v>48177</v>
      </c>
      <c r="F84" s="182">
        <v>50836</v>
      </c>
      <c r="G84" s="183">
        <f t="shared" ref="G84:M84" si="228">+T84*G55</f>
        <v>54986.099859036978</v>
      </c>
      <c r="H84" s="183">
        <f t="shared" si="228"/>
        <v>58924.927271037152</v>
      </c>
      <c r="I84" s="183">
        <f t="shared" si="228"/>
        <v>62609.950976554333</v>
      </c>
      <c r="J84" s="183">
        <f t="shared" si="228"/>
        <v>65734.077202918852</v>
      </c>
      <c r="K84" s="183">
        <f t="shared" si="228"/>
        <v>68692.77813333286</v>
      </c>
      <c r="L84" s="183">
        <f t="shared" si="228"/>
        <v>71008.349449966918</v>
      </c>
      <c r="M84" s="183">
        <f t="shared" si="228"/>
        <v>73180.83030460689</v>
      </c>
      <c r="O84" s="12" t="str">
        <f>+B84&amp;" % of Revenue"</f>
        <v>Other Current Liabilities % of Revenue</v>
      </c>
      <c r="P84" s="57">
        <f>+C84/C55</f>
        <v>0.25714255987681295</v>
      </c>
      <c r="Q84" s="57">
        <f>+D84/D55</f>
        <v>0.29050440660563021</v>
      </c>
      <c r="R84" s="57">
        <f>+E84/E55</f>
        <v>0.51249401627572999</v>
      </c>
      <c r="S84" s="57">
        <f>+F84/F55</f>
        <v>0.50269463150296168</v>
      </c>
      <c r="T84" s="46">
        <f>AVERAGE($R$40:$S$40)</f>
        <v>0.50759432388934589</v>
      </c>
      <c r="U84" s="46">
        <f t="shared" ref="U84:Z84" si="229">AVERAGE($R$40:$S$40)</f>
        <v>0.50759432388934589</v>
      </c>
      <c r="V84" s="46">
        <f t="shared" si="229"/>
        <v>0.50759432388934589</v>
      </c>
      <c r="W84" s="46">
        <f t="shared" si="229"/>
        <v>0.50759432388934589</v>
      </c>
      <c r="X84" s="46">
        <f t="shared" si="229"/>
        <v>0.50759432388934589</v>
      </c>
      <c r="Y84" s="46">
        <f t="shared" si="229"/>
        <v>0.50759432388934589</v>
      </c>
      <c r="Z84" s="46">
        <f t="shared" si="229"/>
        <v>0.50759432388934589</v>
      </c>
    </row>
    <row r="85" spans="1:26" x14ac:dyDescent="0.25">
      <c r="A85" s="4"/>
      <c r="B85" s="54" t="s">
        <v>69</v>
      </c>
      <c r="C85" s="55">
        <v>49178</v>
      </c>
      <c r="D85" s="55">
        <v>52750</v>
      </c>
      <c r="E85" s="55">
        <v>73313</v>
      </c>
      <c r="F85" s="56">
        <v>78400</v>
      </c>
      <c r="G85" s="55">
        <f t="shared" ref="G85:M85" si="230">SUM(G82:G84)</f>
        <v>83859.320774456879</v>
      </c>
      <c r="H85" s="55">
        <f t="shared" si="230"/>
        <v>89673.043505690875</v>
      </c>
      <c r="I85" s="55">
        <f t="shared" si="230"/>
        <v>94870.024347073602</v>
      </c>
      <c r="J85" s="55">
        <f t="shared" si="230"/>
        <v>99496.005801353647</v>
      </c>
      <c r="K85" s="55">
        <f t="shared" si="230"/>
        <v>103906.70395351265</v>
      </c>
      <c r="L85" s="55">
        <f t="shared" si="230"/>
        <v>107362.69666899397</v>
      </c>
      <c r="M85" s="55">
        <f t="shared" si="230"/>
        <v>110647.4287437798</v>
      </c>
      <c r="N85" s="4"/>
      <c r="O85" s="4"/>
      <c r="P85" s="57"/>
      <c r="Q85" s="57"/>
      <c r="R85" s="57"/>
      <c r="S85" s="57"/>
      <c r="T85" s="4"/>
      <c r="U85" s="4"/>
      <c r="V85" s="4"/>
      <c r="W85" s="4"/>
      <c r="X85" s="4"/>
      <c r="Y85" s="4"/>
      <c r="Z85" s="4"/>
    </row>
    <row r="86" spans="1:26" x14ac:dyDescent="0.25">
      <c r="F86" s="41"/>
      <c r="P86" s="57"/>
      <c r="Q86" s="57"/>
      <c r="R86" s="57"/>
      <c r="S86" s="57"/>
    </row>
    <row r="87" spans="1:26" x14ac:dyDescent="0.25">
      <c r="B87" s="12" t="s">
        <v>70</v>
      </c>
      <c r="C87" s="184">
        <v>7004</v>
      </c>
      <c r="D87" s="185">
        <v>-291</v>
      </c>
      <c r="E87" s="185">
        <v>1889</v>
      </c>
      <c r="F87" s="186">
        <v>866</v>
      </c>
      <c r="G87" s="183">
        <f t="shared" ref="G87:M87" si="231">+G80-G85</f>
        <v>1924.9915392336989</v>
      </c>
      <c r="H87" s="183">
        <f t="shared" si="231"/>
        <v>2256.2691212964564</v>
      </c>
      <c r="I87" s="183">
        <f t="shared" si="231"/>
        <v>2808.3271324208472</v>
      </c>
      <c r="J87" s="183">
        <f t="shared" si="231"/>
        <v>3056.323294245507</v>
      </c>
      <c r="K87" s="183">
        <f t="shared" si="231"/>
        <v>3261.5212559791689</v>
      </c>
      <c r="L87" s="183">
        <f t="shared" si="231"/>
        <v>3418.0723201075161</v>
      </c>
      <c r="M87" s="183">
        <f t="shared" si="231"/>
        <v>3522.6472994265496</v>
      </c>
      <c r="O87" s="12" t="str">
        <f>+B87&amp;" % of Revenue"</f>
        <v>Net Working Capital % of Revenue</v>
      </c>
      <c r="P87" s="57">
        <f t="shared" ref="P87:Z87" si="232">+C87/C55</f>
        <v>7.2871798073121496E-2</v>
      </c>
      <c r="Q87" s="57">
        <f t="shared" si="232"/>
        <v>-3.1124326174381792E-3</v>
      </c>
      <c r="R87" s="57">
        <f t="shared" si="232"/>
        <v>2.0094675815116217E-2</v>
      </c>
      <c r="S87" s="57">
        <f t="shared" si="232"/>
        <v>8.5634894736321653E-3</v>
      </c>
      <c r="T87" s="57">
        <f t="shared" si="232"/>
        <v>1.7770214315162989E-2</v>
      </c>
      <c r="U87" s="57">
        <f t="shared" si="232"/>
        <v>1.943607658383666E-2</v>
      </c>
      <c r="V87" s="57">
        <f t="shared" si="232"/>
        <v>2.2767801121183942E-2</v>
      </c>
      <c r="W87" s="57">
        <f t="shared" si="232"/>
        <v>2.3600732255520573E-2</v>
      </c>
      <c r="X87" s="57">
        <f t="shared" si="232"/>
        <v>2.4100490936122706E-2</v>
      </c>
      <c r="Y87" s="57">
        <f t="shared" si="232"/>
        <v>2.4433663389857471E-2</v>
      </c>
      <c r="Z87" s="57">
        <f t="shared" si="232"/>
        <v>2.443366338985753E-2</v>
      </c>
    </row>
    <row r="88" spans="1:26" x14ac:dyDescent="0.25">
      <c r="B88" s="4" t="s">
        <v>71</v>
      </c>
      <c r="C88" s="55">
        <v>0</v>
      </c>
      <c r="D88" s="55">
        <v>-7295</v>
      </c>
      <c r="E88" s="55">
        <v>2180</v>
      </c>
      <c r="F88" s="56">
        <v>-1023</v>
      </c>
      <c r="G88" s="55">
        <f t="shared" ref="G88" si="233">+G87-F87</f>
        <v>1058.9915392336989</v>
      </c>
      <c r="H88" s="55">
        <f t="shared" ref="H88" si="234">+H87-G87</f>
        <v>331.27758206275757</v>
      </c>
      <c r="I88" s="55">
        <f t="shared" ref="I88" si="235">+I87-H87</f>
        <v>552.05801112439076</v>
      </c>
      <c r="J88" s="55">
        <f t="shared" ref="J88" si="236">+J87-I87</f>
        <v>247.99616182465979</v>
      </c>
      <c r="K88" s="55">
        <f t="shared" ref="K88" si="237">+K87-J87</f>
        <v>205.19796173366194</v>
      </c>
      <c r="L88" s="55">
        <f t="shared" ref="L88" si="238">+L87-K87</f>
        <v>156.55106412834721</v>
      </c>
      <c r="M88" s="55">
        <f t="shared" ref="M88" si="239">+M87-L87</f>
        <v>104.57497931903345</v>
      </c>
      <c r="O88" s="12" t="str">
        <f>+B88&amp;" % of Revenue"</f>
        <v>Change in NWC % of Revenue</v>
      </c>
      <c r="P88" s="57">
        <f t="shared" ref="P88:Z88" si="240">+C88/C55</f>
        <v>0</v>
      </c>
      <c r="Q88" s="57">
        <f t="shared" si="240"/>
        <v>-7.8024728330623766E-2</v>
      </c>
      <c r="R88" s="57">
        <f t="shared" si="240"/>
        <v>2.3190255837455456E-2</v>
      </c>
      <c r="S88" s="57">
        <f t="shared" si="240"/>
        <v>-1.0115992761577026E-2</v>
      </c>
      <c r="T88" s="57">
        <f t="shared" si="240"/>
        <v>9.7758905567026239E-3</v>
      </c>
      <c r="U88" s="57">
        <f t="shared" si="240"/>
        <v>2.8537094244237495E-3</v>
      </c>
      <c r="V88" s="57">
        <f t="shared" si="240"/>
        <v>4.4756705369297795E-3</v>
      </c>
      <c r="W88" s="57">
        <f t="shared" si="240"/>
        <v>1.9150104397137771E-3</v>
      </c>
      <c r="X88" s="57">
        <f t="shared" si="240"/>
        <v>1.5162775983160904E-3</v>
      </c>
      <c r="Y88" s="57">
        <f t="shared" si="240"/>
        <v>1.1190857436614175E-3</v>
      </c>
      <c r="Z88" s="57">
        <f t="shared" si="240"/>
        <v>7.2534932580350226E-4</v>
      </c>
    </row>
    <row r="89" spans="1:26" s="30" customFormat="1" x14ac:dyDescent="0.25">
      <c r="A89"/>
      <c r="B89" s="37"/>
      <c r="C89" s="38"/>
      <c r="D89" s="38"/>
      <c r="E89" s="38"/>
      <c r="F89" s="40"/>
      <c r="G89" s="39"/>
      <c r="H89" s="39"/>
      <c r="I89" s="39"/>
      <c r="J89" s="39"/>
      <c r="K89" s="39"/>
      <c r="L89" s="39"/>
      <c r="M89" s="39"/>
      <c r="N89" s="47"/>
      <c r="P89" s="190"/>
      <c r="Q89" s="190"/>
      <c r="R89" s="190"/>
      <c r="S89" s="190"/>
      <c r="T89" s="191"/>
      <c r="U89" s="191"/>
      <c r="V89" s="191"/>
      <c r="W89" s="191"/>
      <c r="X89" s="191"/>
      <c r="Y89" s="191"/>
      <c r="Z89" s="191"/>
    </row>
    <row r="90" spans="1:26" ht="3" customHeight="1" x14ac:dyDescent="0.25">
      <c r="F90" s="41"/>
      <c r="P90" s="7"/>
      <c r="Q90" s="7"/>
      <c r="R90" s="7"/>
      <c r="S90" s="7"/>
      <c r="T90" s="7"/>
      <c r="U90" s="7"/>
      <c r="V90" s="7"/>
      <c r="W90" s="7"/>
      <c r="X90" s="7"/>
      <c r="Y90" s="7"/>
      <c r="Z90" s="7"/>
    </row>
    <row r="91" spans="1:26" x14ac:dyDescent="0.25">
      <c r="A91" t="s">
        <v>74</v>
      </c>
      <c r="B91" s="4" t="s">
        <v>73</v>
      </c>
      <c r="C91" s="55"/>
      <c r="D91" s="55"/>
      <c r="E91" s="55"/>
      <c r="F91" s="55"/>
      <c r="G91" s="55"/>
      <c r="H91" s="55"/>
      <c r="I91" s="55"/>
      <c r="J91" s="55"/>
      <c r="K91" s="55"/>
      <c r="L91" s="55"/>
      <c r="M91" s="55"/>
    </row>
    <row r="92" spans="1:26" ht="17.25" x14ac:dyDescent="0.4">
      <c r="B92" s="37" t="s">
        <v>61</v>
      </c>
      <c r="C92" s="51" t="s">
        <v>65</v>
      </c>
      <c r="D92" s="51"/>
      <c r="E92" s="51"/>
      <c r="F92" s="52"/>
      <c r="G92" s="53" t="s">
        <v>65</v>
      </c>
      <c r="H92" s="53"/>
      <c r="I92" s="53"/>
      <c r="J92" s="53"/>
      <c r="K92" s="53"/>
      <c r="L92" s="53"/>
      <c r="M92" s="53"/>
    </row>
    <row r="93" spans="1:26" x14ac:dyDescent="0.25">
      <c r="B93" s="37"/>
      <c r="C93" s="38">
        <v>2015</v>
      </c>
      <c r="D93" s="38">
        <f>+C93+1</f>
        <v>2016</v>
      </c>
      <c r="E93" s="38">
        <f t="shared" ref="E93" si="241">+D93+1</f>
        <v>2017</v>
      </c>
      <c r="F93" s="40">
        <f t="shared" ref="F93" si="242">+E93+1</f>
        <v>2018</v>
      </c>
      <c r="G93" s="39">
        <f>+F93+1</f>
        <v>2019</v>
      </c>
      <c r="H93" s="39">
        <f t="shared" ref="H93" si="243">+G93+1</f>
        <v>2020</v>
      </c>
      <c r="I93" s="39">
        <f t="shared" ref="I93" si="244">+H93+1</f>
        <v>2021</v>
      </c>
      <c r="J93" s="39">
        <f t="shared" ref="J93" si="245">+I93+1</f>
        <v>2022</v>
      </c>
      <c r="K93" s="39">
        <f t="shared" ref="K93" si="246">+J93+1</f>
        <v>2023</v>
      </c>
      <c r="L93" s="39">
        <f t="shared" ref="L93" si="247">+K93+1</f>
        <v>2024</v>
      </c>
      <c r="M93" s="39">
        <f t="shared" ref="M93" si="248">+L93+1</f>
        <v>2025</v>
      </c>
      <c r="N93" s="47"/>
      <c r="O93" s="30"/>
      <c r="P93" s="48">
        <v>2015</v>
      </c>
      <c r="Q93" s="48">
        <v>2016</v>
      </c>
      <c r="R93" s="48">
        <v>2017</v>
      </c>
      <c r="S93" s="48">
        <v>2018</v>
      </c>
      <c r="T93" s="49">
        <v>2019</v>
      </c>
      <c r="U93" s="49">
        <f>T93+1</f>
        <v>2020</v>
      </c>
      <c r="V93" s="49">
        <f t="shared" ref="V93" si="249">U93+1</f>
        <v>2021</v>
      </c>
      <c r="W93" s="49">
        <f t="shared" ref="W93" si="250">V93+1</f>
        <v>2022</v>
      </c>
      <c r="X93" s="49">
        <f t="shared" ref="X93" si="251">W93+1</f>
        <v>2023</v>
      </c>
      <c r="Y93" s="49">
        <f t="shared" ref="Y93" si="252">X93+1</f>
        <v>2024</v>
      </c>
      <c r="Z93" s="49">
        <f t="shared" ref="Z93" si="253">Y93+1</f>
        <v>2025</v>
      </c>
    </row>
    <row r="94" spans="1:26" x14ac:dyDescent="0.25">
      <c r="F94" s="41"/>
    </row>
    <row r="95" spans="1:26" x14ac:dyDescent="0.25">
      <c r="B95" t="s">
        <v>107</v>
      </c>
      <c r="C95" s="180">
        <v>66048</v>
      </c>
      <c r="D95" s="181">
        <v>59378</v>
      </c>
      <c r="E95" s="181">
        <v>58014</v>
      </c>
      <c r="F95" s="182">
        <v>60715</v>
      </c>
      <c r="G95" s="183">
        <f t="shared" ref="G95:G98" si="254">+(1+T95)*F95</f>
        <v>60602.76011166253</v>
      </c>
      <c r="H95" s="183">
        <f t="shared" ref="H95:H98" si="255">+(1+U95)*G95</f>
        <v>63329.39844602978</v>
      </c>
      <c r="I95" s="183">
        <f t="shared" ref="I95:I98" si="256">+(1+V95)*H95</f>
        <v>66345.434149937966</v>
      </c>
      <c r="J95" s="183">
        <f t="shared" ref="J95:J98" si="257">+(1+W95)*I95</f>
        <v>68856.943653779788</v>
      </c>
      <c r="K95" s="183">
        <f t="shared" ref="K95:K98" si="258">+(1+X95)*J95</f>
        <v>71040.229680860764</v>
      </c>
      <c r="L95" s="183">
        <f t="shared" ref="L95:L98" si="259">+(1+Y95)*K95</f>
        <v>72814.159977113624</v>
      </c>
      <c r="M95" s="183">
        <f t="shared" ref="M95:M98" si="260">+(1+Z95)*L95</f>
        <v>73994.651306042448</v>
      </c>
      <c r="N95" s="25"/>
      <c r="O95" t="str">
        <f>+B95 &amp; " Growth %"</f>
        <v>Commercial Growth %</v>
      </c>
      <c r="Q95" s="57">
        <f>IFERROR(+D95/C95-1,0)</f>
        <v>-0.1009871608527132</v>
      </c>
      <c r="R95" s="57">
        <f t="shared" ref="R95:R98" si="261">IFERROR(+E95/D95-1,0)</f>
        <v>-2.2971470915153724E-2</v>
      </c>
      <c r="S95" s="57">
        <f t="shared" ref="S95:S98" si="262">IFERROR(+F95/E95-1,0)</f>
        <v>4.655772744509945E-2</v>
      </c>
      <c r="T95" s="46">
        <f>'Comm Rev Build'!F31</f>
        <v>-1.8486352357319769E-3</v>
      </c>
      <c r="U95" s="46">
        <f>'Comm Rev Build'!G31</f>
        <v>4.4991982697542676E-2</v>
      </c>
      <c r="V95" s="46">
        <f>'Comm Rev Build'!H31</f>
        <v>4.7624575282812609E-2</v>
      </c>
      <c r="W95" s="46">
        <f>'Comm Rev Build'!I31</f>
        <v>3.7855046636154466E-2</v>
      </c>
      <c r="X95" s="46">
        <f>'Comm Rev Build'!J31</f>
        <v>3.1707565152162109E-2</v>
      </c>
      <c r="Y95" s="46">
        <f>'Comm Rev Build'!K31</f>
        <v>2.4970784923162848E-2</v>
      </c>
      <c r="Z95" s="46">
        <f>'Comm Rev Build'!L31</f>
        <v>1.6212386839316251E-2</v>
      </c>
    </row>
    <row r="96" spans="1:26" x14ac:dyDescent="0.25">
      <c r="B96" t="s">
        <v>108</v>
      </c>
      <c r="C96" s="180">
        <v>9213</v>
      </c>
      <c r="D96" s="180">
        <v>13819</v>
      </c>
      <c r="E96" s="180">
        <v>14581</v>
      </c>
      <c r="F96" s="180">
        <v>17018</v>
      </c>
      <c r="G96" s="183">
        <f t="shared" si="254"/>
        <v>17868.900000000001</v>
      </c>
      <c r="H96" s="183">
        <f t="shared" si="255"/>
        <v>18762.345000000001</v>
      </c>
      <c r="I96" s="183">
        <f t="shared" si="256"/>
        <v>19512.838800000001</v>
      </c>
      <c r="J96" s="183">
        <f t="shared" si="257"/>
        <v>20293.352352000002</v>
      </c>
      <c r="K96" s="183">
        <f t="shared" si="258"/>
        <v>20902.152922560002</v>
      </c>
      <c r="L96" s="183">
        <f t="shared" si="259"/>
        <v>21320.195981011202</v>
      </c>
      <c r="M96" s="183">
        <f t="shared" si="260"/>
        <v>21533.397940821313</v>
      </c>
      <c r="N96" s="42"/>
      <c r="O96" t="str">
        <f>+B96 &amp; " Growth %"</f>
        <v>Global Services Growth %</v>
      </c>
      <c r="Q96" s="57">
        <f t="shared" ref="Q96:Q98" si="263">IFERROR(+D96/C96-1,0)</f>
        <v>0.49994572886139155</v>
      </c>
      <c r="R96" s="57">
        <f t="shared" si="261"/>
        <v>5.5141471886533067E-2</v>
      </c>
      <c r="S96" s="57">
        <f t="shared" si="262"/>
        <v>0.16713531307866392</v>
      </c>
      <c r="T96" s="46">
        <v>0.05</v>
      </c>
      <c r="U96" s="46">
        <v>0.05</v>
      </c>
      <c r="V96" s="46">
        <v>0.04</v>
      </c>
      <c r="W96" s="46">
        <v>0.04</v>
      </c>
      <c r="X96" s="46">
        <v>0.03</v>
      </c>
      <c r="Y96" s="46">
        <v>0.02</v>
      </c>
      <c r="Z96" s="46">
        <v>0.01</v>
      </c>
    </row>
    <row r="97" spans="2:26" x14ac:dyDescent="0.25">
      <c r="B97" t="s">
        <v>109</v>
      </c>
      <c r="C97" s="180">
        <f>13424+7751</f>
        <v>21175</v>
      </c>
      <c r="D97" s="180">
        <v>20180</v>
      </c>
      <c r="E97" s="180">
        <v>20561</v>
      </c>
      <c r="F97" s="180">
        <v>23195</v>
      </c>
      <c r="G97" s="183">
        <f t="shared" si="254"/>
        <v>23890.850000000002</v>
      </c>
      <c r="H97" s="183">
        <f t="shared" si="255"/>
        <v>24607.575500000003</v>
      </c>
      <c r="I97" s="183">
        <f t="shared" si="256"/>
        <v>25345.802765000004</v>
      </c>
      <c r="J97" s="183">
        <f t="shared" si="257"/>
        <v>25852.718820300004</v>
      </c>
      <c r="K97" s="183">
        <f t="shared" si="258"/>
        <v>26369.773196706006</v>
      </c>
      <c r="L97" s="183">
        <f t="shared" si="259"/>
        <v>26897.168660640127</v>
      </c>
      <c r="M97" s="183">
        <f t="shared" si="260"/>
        <v>27166.140347246528</v>
      </c>
      <c r="N97" s="42"/>
      <c r="O97" t="str">
        <f>+B97 &amp; " Growth %"</f>
        <v>Defence, Space, &amp; Security Growth %</v>
      </c>
      <c r="Q97" s="57">
        <f t="shared" si="263"/>
        <v>-4.698937426210148E-2</v>
      </c>
      <c r="R97" s="57">
        <f t="shared" si="261"/>
        <v>1.8880079286422102E-2</v>
      </c>
      <c r="S97" s="57">
        <f t="shared" si="262"/>
        <v>0.12810660960070042</v>
      </c>
      <c r="T97" s="46">
        <v>0.03</v>
      </c>
      <c r="U97" s="46">
        <v>0.03</v>
      </c>
      <c r="V97" s="46">
        <v>0.03</v>
      </c>
      <c r="W97" s="46">
        <v>0.02</v>
      </c>
      <c r="X97" s="46">
        <v>0.02</v>
      </c>
      <c r="Y97" s="46">
        <v>0.02</v>
      </c>
      <c r="Z97" s="46">
        <v>0.01</v>
      </c>
    </row>
    <row r="98" spans="2:26" x14ac:dyDescent="0.25">
      <c r="B98" t="str">
        <f>B99</f>
        <v>Other Accounting Corrections</v>
      </c>
      <c r="C98" s="180">
        <v>-322</v>
      </c>
      <c r="D98" s="180">
        <v>119</v>
      </c>
      <c r="E98" s="180">
        <v>849</v>
      </c>
      <c r="F98" s="180">
        <v>199</v>
      </c>
      <c r="G98" s="183">
        <f t="shared" si="254"/>
        <v>199</v>
      </c>
      <c r="H98" s="183">
        <f t="shared" si="255"/>
        <v>199</v>
      </c>
      <c r="I98" s="183">
        <f t="shared" si="256"/>
        <v>199</v>
      </c>
      <c r="J98" s="183">
        <f t="shared" si="257"/>
        <v>199</v>
      </c>
      <c r="K98" s="183">
        <f t="shared" si="258"/>
        <v>199</v>
      </c>
      <c r="L98" s="183">
        <f t="shared" si="259"/>
        <v>199</v>
      </c>
      <c r="M98" s="183">
        <f t="shared" si="260"/>
        <v>199</v>
      </c>
      <c r="N98" s="42"/>
      <c r="O98" t="str">
        <f>+B98 &amp; " Growth %"</f>
        <v>Other Accounting Corrections Growth %</v>
      </c>
      <c r="Q98" s="57">
        <f t="shared" si="263"/>
        <v>-1.3695652173913042</v>
      </c>
      <c r="R98" s="57">
        <f t="shared" si="261"/>
        <v>6.1344537815126055</v>
      </c>
      <c r="S98" s="57">
        <f t="shared" si="262"/>
        <v>-0.76560659599528857</v>
      </c>
      <c r="T98" s="46">
        <v>0</v>
      </c>
      <c r="U98" s="46">
        <v>0</v>
      </c>
      <c r="V98" s="46">
        <v>0</v>
      </c>
      <c r="W98" s="46">
        <v>0</v>
      </c>
      <c r="X98" s="46">
        <v>0</v>
      </c>
      <c r="Y98" s="46">
        <v>0</v>
      </c>
      <c r="Z98" s="46">
        <v>0</v>
      </c>
    </row>
    <row r="99" spans="2:26" hidden="1" x14ac:dyDescent="0.25">
      <c r="B99" t="s">
        <v>110</v>
      </c>
      <c r="C99" s="180">
        <f>C100-SUM(C95:C97)</f>
        <v>-322</v>
      </c>
      <c r="D99" s="180">
        <f>D100-SUM(D95:D97)</f>
        <v>119</v>
      </c>
      <c r="E99" s="180">
        <f>E100-SUM(E95:E97)</f>
        <v>849</v>
      </c>
      <c r="F99" s="180">
        <f>F100-SUM(F95:F97)</f>
        <v>199</v>
      </c>
      <c r="G99" s="183"/>
      <c r="H99" s="183"/>
      <c r="I99" s="183"/>
      <c r="J99" s="183"/>
      <c r="K99" s="183"/>
      <c r="L99" s="183"/>
      <c r="M99" s="183"/>
      <c r="N99" s="42"/>
      <c r="Q99" s="57"/>
      <c r="R99" s="57"/>
      <c r="S99" s="57"/>
      <c r="T99" s="46"/>
      <c r="U99" s="46"/>
      <c r="V99" s="46"/>
      <c r="W99" s="46"/>
      <c r="X99" s="46"/>
      <c r="Y99" s="46"/>
      <c r="Z99" s="46"/>
    </row>
    <row r="100" spans="2:26" x14ac:dyDescent="0.25">
      <c r="B100" s="4" t="s">
        <v>33</v>
      </c>
      <c r="C100" s="55">
        <v>96114</v>
      </c>
      <c r="D100" s="55">
        <v>93496</v>
      </c>
      <c r="E100" s="55">
        <v>94005</v>
      </c>
      <c r="F100" s="56">
        <v>101127</v>
      </c>
      <c r="G100" s="55">
        <f>SUM(G95:G99)</f>
        <v>102561.51011166253</v>
      </c>
      <c r="H100" s="55">
        <f t="shared" ref="H100" si="264">SUM(H95:H99)</f>
        <v>106898.31894602979</v>
      </c>
      <c r="I100" s="55">
        <f t="shared" ref="I100" si="265">SUM(I95:I99)</f>
        <v>111403.07571493796</v>
      </c>
      <c r="J100" s="55">
        <f t="shared" ref="J100" si="266">SUM(J95:J99)</f>
        <v>115202.0148260798</v>
      </c>
      <c r="K100" s="55">
        <f t="shared" ref="K100" si="267">SUM(K95:K99)</f>
        <v>118511.15580012677</v>
      </c>
      <c r="L100" s="55">
        <f t="shared" ref="L100" si="268">SUM(L95:L99)</f>
        <v>121230.52461876496</v>
      </c>
      <c r="M100" s="55">
        <f t="shared" ref="M100" si="269">SUM(M95:M99)</f>
        <v>122893.18959411028</v>
      </c>
      <c r="N100" s="43"/>
      <c r="O100" s="4" t="str">
        <f>+B100 &amp; " Growth %"</f>
        <v>Total Revenue Growth %</v>
      </c>
      <c r="P100" s="4"/>
      <c r="Q100" s="187">
        <f t="shared" ref="Q100" si="270">IFERROR(+D100/C100-1,0)</f>
        <v>-2.7238487629273611E-2</v>
      </c>
      <c r="R100" s="187">
        <f t="shared" ref="R100" si="271">IFERROR(+E100/D100-1,0)</f>
        <v>5.4440831693334246E-3</v>
      </c>
      <c r="S100" s="187">
        <f t="shared" ref="S100" si="272">IFERROR(+F100/E100-1,0)</f>
        <v>7.5761927557044917E-2</v>
      </c>
      <c r="T100" s="50">
        <f t="shared" ref="T100" si="273">+G100/F100-1</f>
        <v>1.4185233534689257E-2</v>
      </c>
      <c r="U100" s="50">
        <f t="shared" ref="U100" si="274">+H100/G100-1</f>
        <v>4.2284954946993469E-2</v>
      </c>
      <c r="V100" s="50">
        <f t="shared" ref="V100" si="275">+I100/H100-1</f>
        <v>4.2140576328262958E-2</v>
      </c>
      <c r="W100" s="50">
        <f t="shared" ref="W100" si="276">+J100/I100-1</f>
        <v>3.4100845840762117E-2</v>
      </c>
      <c r="X100" s="50">
        <f t="shared" ref="X100" si="277">+K100/J100-1</f>
        <v>2.8724679677198051E-2</v>
      </c>
      <c r="Y100" s="50">
        <f t="shared" ref="Y100" si="278">+L100/K100-1</f>
        <v>2.2946099886364202E-2</v>
      </c>
      <c r="Z100" s="50">
        <f t="shared" ref="Z100" si="279">+M100/L100-1</f>
        <v>1.3714903738756501E-2</v>
      </c>
    </row>
    <row r="101" spans="2:26" x14ac:dyDescent="0.25">
      <c r="F101" s="41"/>
    </row>
    <row r="102" spans="2:26" x14ac:dyDescent="0.25">
      <c r="B102" t="s">
        <v>30</v>
      </c>
      <c r="C102" s="180">
        <f>C100-C105</f>
        <v>82088</v>
      </c>
      <c r="D102" s="180">
        <f t="shared" ref="D102:F102" si="280">D100-D105</f>
        <v>79026</v>
      </c>
      <c r="E102" s="180">
        <f t="shared" si="280"/>
        <v>76612</v>
      </c>
      <c r="F102" s="180">
        <f t="shared" si="280"/>
        <v>81490</v>
      </c>
      <c r="G102" s="183">
        <f>T102*G100</f>
        <v>83074.823190446652</v>
      </c>
      <c r="H102" s="183">
        <f t="shared" ref="H102" si="281">U102*H100</f>
        <v>86630.20274698158</v>
      </c>
      <c r="I102" s="183">
        <f t="shared" ref="I102" si="282">V102*I100</f>
        <v>90280.849418173661</v>
      </c>
      <c r="J102" s="183">
        <f t="shared" ref="J102" si="283">W102*J100</f>
        <v>93359.502746555838</v>
      </c>
      <c r="K102" s="183">
        <f t="shared" ref="K102" si="284">X102*K100</f>
        <v>96041.224557773152</v>
      </c>
      <c r="L102" s="183">
        <f t="shared" ref="L102" si="285">Y102*L100</f>
        <v>98244.996089684559</v>
      </c>
      <c r="M102" s="183">
        <f t="shared" ref="M102" si="286">Z102*M100</f>
        <v>99592.416753869111</v>
      </c>
      <c r="O102" t="s">
        <v>105</v>
      </c>
      <c r="P102" s="45">
        <f>IFERROR(+C102/C100,0)</f>
        <v>0.85406912624591635</v>
      </c>
      <c r="Q102" s="45">
        <f t="shared" ref="Q102" si="287">IFERROR(+D102/D100,0)</f>
        <v>0.84523402070676823</v>
      </c>
      <c r="R102" s="45">
        <f t="shared" ref="R102" si="288">IFERROR(+E102/E100,0)</f>
        <v>0.81497792670602631</v>
      </c>
      <c r="S102" s="45">
        <f t="shared" ref="S102" si="289">IFERROR(+F102/F100,0)</f>
        <v>0.80581842633520229</v>
      </c>
      <c r="T102" s="46">
        <v>0.81</v>
      </c>
      <c r="U102" s="46">
        <f t="shared" ref="U102:Z102" si="290">AVERAGE($R$13:$S$13)</f>
        <v>0.8103981765206143</v>
      </c>
      <c r="V102" s="46">
        <f t="shared" si="290"/>
        <v>0.8103981765206143</v>
      </c>
      <c r="W102" s="46">
        <f t="shared" si="290"/>
        <v>0.8103981765206143</v>
      </c>
      <c r="X102" s="46">
        <f t="shared" si="290"/>
        <v>0.8103981765206143</v>
      </c>
      <c r="Y102" s="46">
        <f t="shared" si="290"/>
        <v>0.8103981765206143</v>
      </c>
      <c r="Z102" s="46">
        <f t="shared" si="290"/>
        <v>0.8103981765206143</v>
      </c>
    </row>
    <row r="103" spans="2:26" s="4" customFormat="1" x14ac:dyDescent="0.25">
      <c r="B103" s="4" t="s">
        <v>60</v>
      </c>
      <c r="C103" s="55">
        <f t="shared" ref="C103:M103" si="291">SUM(C102:C102)</f>
        <v>82088</v>
      </c>
      <c r="D103" s="55">
        <f t="shared" si="291"/>
        <v>79026</v>
      </c>
      <c r="E103" s="55">
        <f t="shared" si="291"/>
        <v>76612</v>
      </c>
      <c r="F103" s="56">
        <f t="shared" si="291"/>
        <v>81490</v>
      </c>
      <c r="G103" s="55">
        <f t="shared" si="291"/>
        <v>83074.823190446652</v>
      </c>
      <c r="H103" s="55">
        <f t="shared" si="291"/>
        <v>86630.20274698158</v>
      </c>
      <c r="I103" s="55">
        <f t="shared" si="291"/>
        <v>90280.849418173661</v>
      </c>
      <c r="J103" s="55">
        <f t="shared" si="291"/>
        <v>93359.502746555838</v>
      </c>
      <c r="K103" s="55">
        <f t="shared" si="291"/>
        <v>96041.224557773152</v>
      </c>
      <c r="L103" s="55">
        <f t="shared" si="291"/>
        <v>98244.996089684559</v>
      </c>
      <c r="M103" s="55">
        <f t="shared" si="291"/>
        <v>99592.416753869111</v>
      </c>
      <c r="O103" s="4" t="str">
        <f>+B103&amp;" % of Revenue"</f>
        <v>Total COGS % of Revenue</v>
      </c>
      <c r="P103" s="187">
        <f t="shared" ref="P103" si="292">+C103/C100</f>
        <v>0.85406912624591635</v>
      </c>
      <c r="Q103" s="187">
        <f t="shared" ref="Q103" si="293">+D103/D100</f>
        <v>0.84523402070676823</v>
      </c>
      <c r="R103" s="187">
        <f t="shared" ref="R103" si="294">+E103/E100</f>
        <v>0.81497792670602631</v>
      </c>
      <c r="S103" s="187">
        <f t="shared" ref="S103" si="295">+F103/F100</f>
        <v>0.80581842633520229</v>
      </c>
      <c r="T103" s="50">
        <f t="shared" ref="T103" si="296">+G103/G100</f>
        <v>0.81</v>
      </c>
      <c r="U103" s="50">
        <f t="shared" ref="U103" si="297">+H103/H100</f>
        <v>0.8103981765206143</v>
      </c>
      <c r="V103" s="50">
        <f t="shared" ref="V103" si="298">+I103/I100</f>
        <v>0.8103981765206143</v>
      </c>
      <c r="W103" s="50">
        <f t="shared" ref="W103" si="299">+J103/J100</f>
        <v>0.81039817652061419</v>
      </c>
      <c r="X103" s="50">
        <f t="shared" ref="X103" si="300">+K103/K100</f>
        <v>0.8103981765206143</v>
      </c>
      <c r="Y103" s="50">
        <f t="shared" ref="Y103" si="301">+L103/L100</f>
        <v>0.8103981765206143</v>
      </c>
      <c r="Z103" s="50">
        <f t="shared" ref="Z103" si="302">+M103/M100</f>
        <v>0.8103981765206143</v>
      </c>
    </row>
    <row r="104" spans="2:26" x14ac:dyDescent="0.25">
      <c r="F104" s="41"/>
    </row>
    <row r="105" spans="2:26" x14ac:dyDescent="0.25">
      <c r="B105" s="4" t="s">
        <v>29</v>
      </c>
      <c r="C105" s="55">
        <v>14026</v>
      </c>
      <c r="D105" s="55">
        <v>14470</v>
      </c>
      <c r="E105" s="55">
        <v>17393</v>
      </c>
      <c r="F105" s="56">
        <v>19637</v>
      </c>
      <c r="G105" s="55">
        <f t="shared" ref="G105:M105" si="303">+G100-G103</f>
        <v>19486.686921215878</v>
      </c>
      <c r="H105" s="55">
        <f t="shared" si="303"/>
        <v>20268.116199048207</v>
      </c>
      <c r="I105" s="55">
        <f t="shared" si="303"/>
        <v>21122.226296764304</v>
      </c>
      <c r="J105" s="55">
        <f t="shared" si="303"/>
        <v>21842.512079523964</v>
      </c>
      <c r="K105" s="55">
        <f t="shared" si="303"/>
        <v>22469.931242353618</v>
      </c>
      <c r="L105" s="55">
        <f t="shared" si="303"/>
        <v>22985.528529080402</v>
      </c>
      <c r="M105" s="55">
        <f t="shared" si="303"/>
        <v>23300.772840241174</v>
      </c>
      <c r="O105" s="4" t="s">
        <v>28</v>
      </c>
      <c r="P105" s="50">
        <f t="shared" ref="P105" si="304">+C105/C100</f>
        <v>0.1459308737540837</v>
      </c>
      <c r="Q105" s="50">
        <f t="shared" ref="Q105" si="305">+D105/D100</f>
        <v>0.1547659792932318</v>
      </c>
      <c r="R105" s="50">
        <f t="shared" ref="R105" si="306">+E105/E100</f>
        <v>0.18502207329397372</v>
      </c>
      <c r="S105" s="50">
        <f t="shared" ref="S105" si="307">+F105/F100</f>
        <v>0.19418157366479774</v>
      </c>
      <c r="T105" s="50">
        <f t="shared" ref="T105" si="308">+G105/G100</f>
        <v>0.18999999999999997</v>
      </c>
      <c r="U105" s="50">
        <f t="shared" ref="U105" si="309">+H105/H100</f>
        <v>0.18960182347938564</v>
      </c>
      <c r="V105" s="50">
        <f t="shared" ref="V105" si="310">+I105/I100</f>
        <v>0.18960182347938567</v>
      </c>
      <c r="W105" s="50">
        <f t="shared" ref="W105" si="311">+J105/J100</f>
        <v>0.18960182347938576</v>
      </c>
      <c r="X105" s="50">
        <f t="shared" ref="X105" si="312">+K105/K100</f>
        <v>0.18960182347938576</v>
      </c>
      <c r="Y105" s="50">
        <f t="shared" ref="Y105" si="313">+L105/L100</f>
        <v>0.18960182347938576</v>
      </c>
      <c r="Z105" s="50">
        <f t="shared" ref="Z105" si="314">+M105/M100</f>
        <v>0.18960182347938567</v>
      </c>
    </row>
    <row r="106" spans="2:26" x14ac:dyDescent="0.25">
      <c r="F106" s="41"/>
    </row>
    <row r="107" spans="2:26" x14ac:dyDescent="0.25">
      <c r="B107" s="12" t="s">
        <v>62</v>
      </c>
      <c r="C107" s="180">
        <v>3525</v>
      </c>
      <c r="D107" s="181">
        <v>3613</v>
      </c>
      <c r="E107" s="181">
        <v>4095</v>
      </c>
      <c r="F107" s="182">
        <v>4567</v>
      </c>
      <c r="G107" s="183">
        <f>+T107*G100</f>
        <v>4549.7592426628426</v>
      </c>
      <c r="H107" s="183">
        <f t="shared" ref="H107:M107" si="315">+U107*H100</f>
        <v>4742.1456072585079</v>
      </c>
      <c r="I107" s="183">
        <f t="shared" si="315"/>
        <v>4941.9823561809217</v>
      </c>
      <c r="J107" s="183">
        <f t="shared" si="315"/>
        <v>5110.5081346568131</v>
      </c>
      <c r="K107" s="183">
        <f t="shared" si="315"/>
        <v>5257.3058438125454</v>
      </c>
      <c r="L107" s="183">
        <f t="shared" si="315"/>
        <v>5377.9405088378353</v>
      </c>
      <c r="M107" s="183">
        <f t="shared" si="315"/>
        <v>5451.6984452293054</v>
      </c>
      <c r="O107" s="12" t="str">
        <f>+B107&amp;" % of Revenue"</f>
        <v>SG&amp;A % of Revenue</v>
      </c>
      <c r="P107" s="57">
        <f>+C107/C100</f>
        <v>3.6675198202134968E-2</v>
      </c>
      <c r="Q107" s="57">
        <f t="shared" ref="Q107" si="316">+D107/D100</f>
        <v>3.8643364422007359E-2</v>
      </c>
      <c r="R107" s="57">
        <f t="shared" ref="R107" si="317">+E107/E100</f>
        <v>4.3561512685495456E-2</v>
      </c>
      <c r="S107" s="57">
        <f t="shared" ref="S107" si="318">+F107/F100</f>
        <v>4.5161035134039379E-2</v>
      </c>
      <c r="T107" s="46">
        <f>T62</f>
        <v>4.4361273909767421E-2</v>
      </c>
      <c r="U107" s="46">
        <f t="shared" ref="U107:Z107" si="319">U62</f>
        <v>4.4361273909767421E-2</v>
      </c>
      <c r="V107" s="46">
        <f t="shared" si="319"/>
        <v>4.4361273909767421E-2</v>
      </c>
      <c r="W107" s="46">
        <f t="shared" si="319"/>
        <v>4.4361273909767421E-2</v>
      </c>
      <c r="X107" s="46">
        <f t="shared" si="319"/>
        <v>4.4361273909767421E-2</v>
      </c>
      <c r="Y107" s="46">
        <f t="shared" si="319"/>
        <v>4.4361273909767421E-2</v>
      </c>
      <c r="Z107" s="46">
        <f t="shared" si="319"/>
        <v>4.4361273909767421E-2</v>
      </c>
    </row>
    <row r="108" spans="2:26" x14ac:dyDescent="0.25">
      <c r="B108" s="12" t="s">
        <v>111</v>
      </c>
      <c r="C108" s="180">
        <v>3331</v>
      </c>
      <c r="D108" s="181">
        <v>4626</v>
      </c>
      <c r="E108" s="181">
        <v>3179</v>
      </c>
      <c r="F108" s="182">
        <v>3269</v>
      </c>
      <c r="G108" s="183">
        <f>+T108*G100</f>
        <v>3391.865013427785</v>
      </c>
      <c r="H108" s="183">
        <f t="shared" ref="H108" si="320">+U108*H100</f>
        <v>3535.2898727068623</v>
      </c>
      <c r="I108" s="183">
        <f t="shared" ref="I108" si="321">+V108*I100</f>
        <v>3684.2690254302011</v>
      </c>
      <c r="J108" s="183">
        <f t="shared" ref="J108" si="322">+W108*J100</f>
        <v>3809.9057155022911</v>
      </c>
      <c r="K108" s="183">
        <f t="shared" ref="K108" si="323">+X108*K100</f>
        <v>3919.3440367804205</v>
      </c>
      <c r="L108" s="183">
        <f t="shared" ref="L108" si="324">+Y108*L100</f>
        <v>4009.2776965374101</v>
      </c>
      <c r="M108" s="183">
        <f t="shared" ref="M108" si="325">+Z108*M100</f>
        <v>4064.2645542073647</v>
      </c>
      <c r="O108" s="12" t="str">
        <f>+B108&amp;" % of Revenue"</f>
        <v>R&amp;D % of Revenue</v>
      </c>
      <c r="P108" s="57">
        <f>+C108/C100</f>
        <v>3.4656761762074204E-2</v>
      </c>
      <c r="Q108" s="57">
        <f t="shared" ref="Q108" si="326">+D108/D100</f>
        <v>4.9478052537006934E-2</v>
      </c>
      <c r="R108" s="57">
        <f t="shared" ref="R108" si="327">+E108/E100</f>
        <v>3.3817350140949949E-2</v>
      </c>
      <c r="S108" s="57">
        <f t="shared" ref="S108" si="328">+F108/F100</f>
        <v>3.2325689479565302E-2</v>
      </c>
      <c r="T108" s="46">
        <f t="shared" ref="T108:Z108" si="329">T63</f>
        <v>3.3071519810257625E-2</v>
      </c>
      <c r="U108" s="46">
        <f t="shared" si="329"/>
        <v>3.3071519810257625E-2</v>
      </c>
      <c r="V108" s="46">
        <f t="shared" si="329"/>
        <v>3.3071519810257625E-2</v>
      </c>
      <c r="W108" s="46">
        <f t="shared" si="329"/>
        <v>3.3071519810257625E-2</v>
      </c>
      <c r="X108" s="46">
        <f t="shared" si="329"/>
        <v>3.3071519810257625E-2</v>
      </c>
      <c r="Y108" s="46">
        <f t="shared" si="329"/>
        <v>3.3071519810257625E-2</v>
      </c>
      <c r="Z108" s="46">
        <f t="shared" si="329"/>
        <v>3.3071519810257625E-2</v>
      </c>
    </row>
    <row r="109" spans="2:26" x14ac:dyDescent="0.25">
      <c r="B109" s="12" t="s">
        <v>112</v>
      </c>
      <c r="C109" s="180">
        <v>-2161</v>
      </c>
      <c r="D109" s="181">
        <v>-4014</v>
      </c>
      <c r="E109" s="181">
        <v>-317</v>
      </c>
      <c r="F109" s="182">
        <v>-204</v>
      </c>
      <c r="G109" s="183">
        <f t="shared" ref="G109:M109" si="330">+T109*G100</f>
        <v>-276.37385890429459</v>
      </c>
      <c r="H109" s="183">
        <f t="shared" si="330"/>
        <v>-288.0603150765894</v>
      </c>
      <c r="I109" s="183">
        <f t="shared" si="330"/>
        <v>-300.19934277121791</v>
      </c>
      <c r="J109" s="183">
        <f t="shared" si="330"/>
        <v>-310.43639428055729</v>
      </c>
      <c r="K109" s="183">
        <f t="shared" si="330"/>
        <v>-319.35358026641069</v>
      </c>
      <c r="L109" s="183">
        <f t="shared" si="330"/>
        <v>-326.68149941827181</v>
      </c>
      <c r="M109" s="183">
        <f t="shared" si="330"/>
        <v>-331.16190473602609</v>
      </c>
      <c r="O109" s="12" t="str">
        <f>+B109&amp;" % of Revenue"</f>
        <v>Other Operating Expense % of Revenue</v>
      </c>
      <c r="P109" s="57">
        <f>+C109/C100</f>
        <v>-2.2483717252429408E-2</v>
      </c>
      <c r="Q109" s="57">
        <f>+D109/D100</f>
        <v>-4.2932317960126636E-2</v>
      </c>
      <c r="R109" s="57">
        <f>+E109/E100</f>
        <v>-3.3721610552630179E-3</v>
      </c>
      <c r="S109" s="57">
        <f>+F109/F100</f>
        <v>-2.0172654187309027E-3</v>
      </c>
      <c r="T109" s="46">
        <f t="shared" ref="T109:Z109" si="331">T64</f>
        <v>-2.6947132369969603E-3</v>
      </c>
      <c r="U109" s="46">
        <f t="shared" si="331"/>
        <v>-2.6947132369969603E-3</v>
      </c>
      <c r="V109" s="46">
        <f t="shared" si="331"/>
        <v>-2.6947132369969603E-3</v>
      </c>
      <c r="W109" s="46">
        <f t="shared" si="331"/>
        <v>-2.6947132369969603E-3</v>
      </c>
      <c r="X109" s="46">
        <f t="shared" si="331"/>
        <v>-2.6947132369969603E-3</v>
      </c>
      <c r="Y109" s="46">
        <f t="shared" si="331"/>
        <v>-2.6947132369969603E-3</v>
      </c>
      <c r="Z109" s="46">
        <f t="shared" si="331"/>
        <v>-2.6947132369969603E-3</v>
      </c>
    </row>
    <row r="110" spans="2:26" x14ac:dyDescent="0.25">
      <c r="B110" s="4" t="s">
        <v>27</v>
      </c>
      <c r="C110" s="55">
        <f>SUM(C107:C109)</f>
        <v>4695</v>
      </c>
      <c r="D110" s="55">
        <f t="shared" ref="D110" si="332">SUM(D107:D109)</f>
        <v>4225</v>
      </c>
      <c r="E110" s="55">
        <f t="shared" ref="E110" si="333">SUM(E107:E109)</f>
        <v>6957</v>
      </c>
      <c r="F110" s="55">
        <f t="shared" ref="F110" si="334">SUM(F107:F109)</f>
        <v>7632</v>
      </c>
      <c r="G110" s="55">
        <f t="shared" ref="G110" si="335">SUM(G107:G109)</f>
        <v>7665.2503971863334</v>
      </c>
      <c r="H110" s="55">
        <f t="shared" ref="H110" si="336">SUM(H107:H109)</f>
        <v>7989.375164888781</v>
      </c>
      <c r="I110" s="55">
        <f t="shared" ref="I110" si="337">SUM(I107:I109)</f>
        <v>8326.0520388399036</v>
      </c>
      <c r="J110" s="55">
        <f t="shared" ref="J110" si="338">SUM(J107:J109)</f>
        <v>8609.9774558785466</v>
      </c>
      <c r="K110" s="55">
        <f t="shared" ref="K110" si="339">SUM(K107:K109)</f>
        <v>8857.2963003265559</v>
      </c>
      <c r="L110" s="55">
        <f t="shared" ref="L110" si="340">SUM(L107:L109)</f>
        <v>9060.5367059569744</v>
      </c>
      <c r="M110" s="55">
        <f t="shared" ref="M110" si="341">SUM(M107:M109)</f>
        <v>9184.8010947006442</v>
      </c>
      <c r="O110" s="4" t="str">
        <f>+B110&amp;" % of Revenue"</f>
        <v>Operating Expenses % of Revenue</v>
      </c>
      <c r="P110" s="50">
        <f t="shared" ref="P110:Z110" si="342">+C110/C100</f>
        <v>4.884824271177976E-2</v>
      </c>
      <c r="Q110" s="50">
        <f t="shared" si="342"/>
        <v>4.518909899888765E-2</v>
      </c>
      <c r="R110" s="50">
        <f t="shared" si="342"/>
        <v>7.400670177118239E-2</v>
      </c>
      <c r="S110" s="50">
        <f t="shared" si="342"/>
        <v>7.5469459194873773E-2</v>
      </c>
      <c r="T110" s="50">
        <f t="shared" si="342"/>
        <v>7.4738080483028088E-2</v>
      </c>
      <c r="U110" s="50">
        <f t="shared" si="342"/>
        <v>7.4738080483028088E-2</v>
      </c>
      <c r="V110" s="50">
        <f t="shared" si="342"/>
        <v>7.4738080483028074E-2</v>
      </c>
      <c r="W110" s="50">
        <f t="shared" si="342"/>
        <v>7.4738080483028088E-2</v>
      </c>
      <c r="X110" s="50">
        <f t="shared" si="342"/>
        <v>7.4738080483028088E-2</v>
      </c>
      <c r="Y110" s="50">
        <f t="shared" si="342"/>
        <v>7.4738080483028088E-2</v>
      </c>
      <c r="Z110" s="50">
        <f t="shared" si="342"/>
        <v>7.4738080483028088E-2</v>
      </c>
    </row>
    <row r="111" spans="2:26" x14ac:dyDescent="0.25">
      <c r="F111" s="41"/>
    </row>
    <row r="112" spans="2:26" x14ac:dyDescent="0.25">
      <c r="B112" s="4" t="s">
        <v>52</v>
      </c>
      <c r="C112" s="55">
        <f t="shared" ref="C112:M112" si="343">+C105-C110</f>
        <v>9331</v>
      </c>
      <c r="D112" s="55">
        <f t="shared" si="343"/>
        <v>10245</v>
      </c>
      <c r="E112" s="55">
        <f t="shared" si="343"/>
        <v>10436</v>
      </c>
      <c r="F112" s="56">
        <f t="shared" si="343"/>
        <v>12005</v>
      </c>
      <c r="G112" s="55">
        <f t="shared" si="343"/>
        <v>11821.436524029545</v>
      </c>
      <c r="H112" s="55">
        <f t="shared" si="343"/>
        <v>12278.741034159426</v>
      </c>
      <c r="I112" s="55">
        <f t="shared" si="343"/>
        <v>12796.1742579244</v>
      </c>
      <c r="J112" s="55">
        <f t="shared" si="343"/>
        <v>13232.534623645417</v>
      </c>
      <c r="K112" s="55">
        <f t="shared" si="343"/>
        <v>13612.634942027062</v>
      </c>
      <c r="L112" s="55">
        <f t="shared" si="343"/>
        <v>13924.991823123428</v>
      </c>
      <c r="M112" s="55">
        <f t="shared" si="343"/>
        <v>14115.97174554053</v>
      </c>
      <c r="O112" s="4" t="s">
        <v>63</v>
      </c>
      <c r="P112" s="50">
        <f t="shared" ref="P112:Z112" si="344">+C112/C100</f>
        <v>9.7082631042303927E-2</v>
      </c>
      <c r="Q112" s="50">
        <f t="shared" si="344"/>
        <v>0.10957688029434415</v>
      </c>
      <c r="R112" s="50">
        <f t="shared" si="344"/>
        <v>0.11101537152279134</v>
      </c>
      <c r="S112" s="50">
        <f t="shared" si="344"/>
        <v>0.11871211446992395</v>
      </c>
      <c r="T112" s="50">
        <f t="shared" si="344"/>
        <v>0.11526191951697189</v>
      </c>
      <c r="U112" s="50">
        <f t="shared" si="344"/>
        <v>0.11486374299635756</v>
      </c>
      <c r="V112" s="50">
        <f t="shared" si="344"/>
        <v>0.1148637429963576</v>
      </c>
      <c r="W112" s="50">
        <f t="shared" si="344"/>
        <v>0.11486374299635768</v>
      </c>
      <c r="X112" s="50">
        <f t="shared" si="344"/>
        <v>0.11486374299635765</v>
      </c>
      <c r="Y112" s="50">
        <f t="shared" si="344"/>
        <v>0.11486374299635765</v>
      </c>
      <c r="Z112" s="50">
        <f t="shared" si="344"/>
        <v>0.11486374299635758</v>
      </c>
    </row>
    <row r="113" spans="1:26" x14ac:dyDescent="0.25">
      <c r="F113" s="41"/>
      <c r="G113" s="189"/>
      <c r="H113" s="189"/>
      <c r="I113" s="189"/>
      <c r="J113" s="189"/>
      <c r="K113" s="189"/>
      <c r="L113" s="189"/>
      <c r="M113" s="189"/>
    </row>
    <row r="114" spans="1:26" x14ac:dyDescent="0.25">
      <c r="B114" t="s">
        <v>58</v>
      </c>
      <c r="C114" s="180">
        <v>1979</v>
      </c>
      <c r="D114" s="181">
        <v>749</v>
      </c>
      <c r="E114" s="181">
        <v>1649</v>
      </c>
      <c r="F114" s="182">
        <v>1144</v>
      </c>
      <c r="G114" s="183">
        <f>+T114*G112</f>
        <v>1891.4298438447272</v>
      </c>
      <c r="H114" s="183">
        <f t="shared" ref="H114" si="345">+U114*H112</f>
        <v>1964.5985654655083</v>
      </c>
      <c r="I114" s="183">
        <f t="shared" ref="I114" si="346">+V114*I112</f>
        <v>2047.387881267904</v>
      </c>
      <c r="J114" s="183">
        <f t="shared" ref="J114" si="347">+W114*J112</f>
        <v>2117.2055397832669</v>
      </c>
      <c r="K114" s="183">
        <f t="shared" ref="K114" si="348">+X114*K112</f>
        <v>2178.0215907243301</v>
      </c>
      <c r="L114" s="183">
        <f t="shared" ref="L114" si="349">+Y114*L112</f>
        <v>2227.9986916997486</v>
      </c>
      <c r="M114" s="183">
        <f t="shared" ref="M114" si="350">+Z114*M112</f>
        <v>2258.555479286485</v>
      </c>
      <c r="O114" s="12" t="str">
        <f>+B114&amp;" % "</f>
        <v xml:space="preserve">Income Tax Expense % </v>
      </c>
      <c r="P114" s="57">
        <f>+C114/C112</f>
        <v>0.21208873646983176</v>
      </c>
      <c r="Q114" s="57">
        <f t="shared" ref="Q114" si="351">+D114/D112</f>
        <v>7.3108833577354801E-2</v>
      </c>
      <c r="R114" s="57">
        <f t="shared" ref="R114" si="352">+E114/E112</f>
        <v>0.15801073208125718</v>
      </c>
      <c r="S114" s="57">
        <f t="shared" ref="S114" si="353">+F114/F112</f>
        <v>9.5293627655143695E-2</v>
      </c>
      <c r="T114" s="46">
        <v>0.16</v>
      </c>
      <c r="U114" s="46">
        <f>T114</f>
        <v>0.16</v>
      </c>
      <c r="V114" s="46">
        <f t="shared" ref="V114:Z114" si="354">U114</f>
        <v>0.16</v>
      </c>
      <c r="W114" s="46">
        <f t="shared" si="354"/>
        <v>0.16</v>
      </c>
      <c r="X114" s="46">
        <f t="shared" si="354"/>
        <v>0.16</v>
      </c>
      <c r="Y114" s="46">
        <f t="shared" si="354"/>
        <v>0.16</v>
      </c>
      <c r="Z114" s="46">
        <f t="shared" si="354"/>
        <v>0.16</v>
      </c>
    </row>
    <row r="115" spans="1:26" x14ac:dyDescent="0.25">
      <c r="B115" s="4" t="s">
        <v>24</v>
      </c>
      <c r="C115" s="55">
        <f>+C112-C114</f>
        <v>7352</v>
      </c>
      <c r="D115" s="55">
        <f t="shared" ref="D115:F115" si="355">+D112-D114</f>
        <v>9496</v>
      </c>
      <c r="E115" s="55">
        <f t="shared" si="355"/>
        <v>8787</v>
      </c>
      <c r="F115" s="56">
        <f t="shared" si="355"/>
        <v>10861</v>
      </c>
      <c r="G115" s="55">
        <f>+G112-G114</f>
        <v>9930.006680184817</v>
      </c>
      <c r="H115" s="55">
        <f t="shared" ref="H115:M115" si="356">+H112-H114</f>
        <v>10314.142468693917</v>
      </c>
      <c r="I115" s="55">
        <f t="shared" si="356"/>
        <v>10748.786376656495</v>
      </c>
      <c r="J115" s="55">
        <f t="shared" si="356"/>
        <v>11115.329083862151</v>
      </c>
      <c r="K115" s="55">
        <f t="shared" si="356"/>
        <v>11434.613351302731</v>
      </c>
      <c r="L115" s="55">
        <f t="shared" si="356"/>
        <v>11696.993131423678</v>
      </c>
      <c r="M115" s="55">
        <f t="shared" si="356"/>
        <v>11857.416266254044</v>
      </c>
      <c r="O115" s="4"/>
    </row>
    <row r="116" spans="1:26" x14ac:dyDescent="0.25">
      <c r="F116" s="41"/>
    </row>
    <row r="117" spans="1:26" x14ac:dyDescent="0.25">
      <c r="B117" s="12" t="s">
        <v>23</v>
      </c>
      <c r="C117" s="180">
        <v>1833</v>
      </c>
      <c r="D117" s="181">
        <v>1889</v>
      </c>
      <c r="E117" s="181">
        <v>2047</v>
      </c>
      <c r="F117" s="182">
        <v>2114</v>
      </c>
      <c r="G117" s="183">
        <f t="shared" ref="G117:M117" si="357">+T117*G100</f>
        <v>2188.6546673239245</v>
      </c>
      <c r="H117" s="183">
        <f t="shared" si="357"/>
        <v>2281.2018313262433</v>
      </c>
      <c r="I117" s="183">
        <f t="shared" si="357"/>
        <v>2377.3329912194204</v>
      </c>
      <c r="J117" s="183">
        <f t="shared" si="357"/>
        <v>2458.4020570651514</v>
      </c>
      <c r="K117" s="183">
        <f t="shared" si="357"/>
        <v>2529.0188686721126</v>
      </c>
      <c r="L117" s="183">
        <f t="shared" si="357"/>
        <v>2587.0499882471631</v>
      </c>
      <c r="M117" s="183">
        <f t="shared" si="357"/>
        <v>2622.5311298033243</v>
      </c>
      <c r="O117" s="12" t="str">
        <f>+B117&amp;" % of Revenue"</f>
        <v>D&amp;A % of Revenue</v>
      </c>
      <c r="P117" s="57">
        <f>+C117/C100</f>
        <v>1.907110306511018E-2</v>
      </c>
      <c r="Q117" s="57">
        <f>+D117/D100</f>
        <v>2.0204072901514502E-2</v>
      </c>
      <c r="R117" s="57">
        <f>+E117/E100</f>
        <v>2.1775437476729963E-2</v>
      </c>
      <c r="S117" s="57">
        <f>+F117/F100</f>
        <v>2.090440732939769E-2</v>
      </c>
      <c r="T117" s="46">
        <f>AVERAGE($R$28:$S$28)</f>
        <v>2.1339922403063826E-2</v>
      </c>
      <c r="U117" s="46">
        <f t="shared" ref="U117:Z117" si="358">AVERAGE($R$28:$S$28)</f>
        <v>2.1339922403063826E-2</v>
      </c>
      <c r="V117" s="46">
        <f t="shared" si="358"/>
        <v>2.1339922403063826E-2</v>
      </c>
      <c r="W117" s="46">
        <f t="shared" si="358"/>
        <v>2.1339922403063826E-2</v>
      </c>
      <c r="X117" s="46">
        <f t="shared" si="358"/>
        <v>2.1339922403063826E-2</v>
      </c>
      <c r="Y117" s="46">
        <f t="shared" si="358"/>
        <v>2.1339922403063826E-2</v>
      </c>
      <c r="Z117" s="46">
        <f t="shared" si="358"/>
        <v>2.1339922403063826E-2</v>
      </c>
    </row>
    <row r="118" spans="1:26" hidden="1" x14ac:dyDescent="0.25">
      <c r="F118" s="41"/>
      <c r="P118" s="57"/>
      <c r="Q118" s="57"/>
      <c r="R118" s="57"/>
      <c r="S118" s="57"/>
    </row>
    <row r="119" spans="1:26" x14ac:dyDescent="0.25">
      <c r="B119" s="12" t="s">
        <v>64</v>
      </c>
      <c r="C119" s="180">
        <v>2450</v>
      </c>
      <c r="D119" s="181">
        <v>2613</v>
      </c>
      <c r="E119" s="181">
        <v>1739</v>
      </c>
      <c r="F119" s="182">
        <v>1722</v>
      </c>
      <c r="G119" s="183">
        <f t="shared" ref="G119:M119" si="359">+T119*G100</f>
        <v>1821.8569948451409</v>
      </c>
      <c r="H119" s="183">
        <f t="shared" si="359"/>
        <v>1898.8941357920326</v>
      </c>
      <c r="I119" s="183">
        <f t="shared" si="359"/>
        <v>1978.9146290606677</v>
      </c>
      <c r="J119" s="183">
        <f t="shared" si="359"/>
        <v>2046.3972917582944</v>
      </c>
      <c r="K119" s="183">
        <f t="shared" si="359"/>
        <v>2105.1793984563369</v>
      </c>
      <c r="L119" s="183">
        <f t="shared" si="359"/>
        <v>2153.4850552120324</v>
      </c>
      <c r="M119" s="183">
        <f t="shared" si="359"/>
        <v>2183.0198954471166</v>
      </c>
      <c r="O119" s="12" t="str">
        <f>+B119&amp;" % of Revenue"</f>
        <v>Capex % of Revenue</v>
      </c>
      <c r="P119" s="57">
        <f>+C119/C100</f>
        <v>2.5490563289427139E-2</v>
      </c>
      <c r="Q119" s="57">
        <f>+D119/D100</f>
        <v>2.7947719688542826E-2</v>
      </c>
      <c r="R119" s="57">
        <f>+E119/E100</f>
        <v>1.8499016009786713E-2</v>
      </c>
      <c r="S119" s="57">
        <f>+F119/F100</f>
        <v>1.7028093387522619E-2</v>
      </c>
      <c r="T119" s="46">
        <f>AVERAGE($R$30:$S$30)</f>
        <v>1.7763554698654666E-2</v>
      </c>
      <c r="U119" s="46">
        <f t="shared" ref="U119:Z119" si="360">AVERAGE($R$30:$S$30)</f>
        <v>1.7763554698654666E-2</v>
      </c>
      <c r="V119" s="46">
        <f t="shared" si="360"/>
        <v>1.7763554698654666E-2</v>
      </c>
      <c r="W119" s="46">
        <f t="shared" si="360"/>
        <v>1.7763554698654666E-2</v>
      </c>
      <c r="X119" s="46">
        <f t="shared" si="360"/>
        <v>1.7763554698654666E-2</v>
      </c>
      <c r="Y119" s="46">
        <f t="shared" si="360"/>
        <v>1.7763554698654666E-2</v>
      </c>
      <c r="Z119" s="46">
        <f t="shared" si="360"/>
        <v>1.7763554698654666E-2</v>
      </c>
    </row>
    <row r="120" spans="1:26" x14ac:dyDescent="0.25">
      <c r="B120" s="12"/>
      <c r="F120" s="41"/>
      <c r="G120" s="135"/>
      <c r="H120" s="135"/>
      <c r="I120" s="135"/>
      <c r="J120" s="135"/>
      <c r="K120" s="135"/>
      <c r="L120" s="135"/>
      <c r="M120" s="135"/>
      <c r="P120" s="57"/>
      <c r="Q120" s="57"/>
      <c r="R120" s="57"/>
      <c r="S120" s="57"/>
    </row>
    <row r="121" spans="1:26" x14ac:dyDescent="0.25">
      <c r="B121" s="44" t="s">
        <v>66</v>
      </c>
      <c r="C121" s="180">
        <v>8925</v>
      </c>
      <c r="D121" s="181">
        <v>9260</v>
      </c>
      <c r="E121" s="181">
        <v>3203</v>
      </c>
      <c r="F121" s="182">
        <v>4339</v>
      </c>
      <c r="G121" s="183">
        <f>+T121*G100</f>
        <v>3947.5463757095695</v>
      </c>
      <c r="H121" s="183">
        <f t="shared" ref="H121" si="361">+U121*H100</f>
        <v>4114.4681963576159</v>
      </c>
      <c r="I121" s="183">
        <f t="shared" ref="I121" si="362">+V121*I100</f>
        <v>4287.8542574364346</v>
      </c>
      <c r="J121" s="183">
        <f t="shared" ref="J121" si="363">+W121*J100</f>
        <v>4434.0737144569293</v>
      </c>
      <c r="K121" s="183">
        <f t="shared" ref="K121" si="364">+X121*K100</f>
        <v>4561.4410615697889</v>
      </c>
      <c r="L121" s="183">
        <f t="shared" ref="L121" si="365">+Y121*L100</f>
        <v>4666.1083437943325</v>
      </c>
      <c r="M121" s="183">
        <f t="shared" ref="M121" si="366">+Z121*M100</f>
        <v>4730.1035705640816</v>
      </c>
      <c r="O121" s="12" t="str">
        <f>+B121&amp;" % of Revenue"</f>
        <v>Accounts Receivable % of Revenue</v>
      </c>
      <c r="P121" s="57">
        <f>+C121/C100</f>
        <v>9.2858480554341719E-2</v>
      </c>
      <c r="Q121" s="57">
        <f t="shared" ref="Q121" si="367">+D121/D100</f>
        <v>9.9041670231881582E-2</v>
      </c>
      <c r="R121" s="57">
        <f t="shared" ref="R121" si="368">+E121/E100</f>
        <v>3.4072655709802668E-2</v>
      </c>
      <c r="S121" s="57">
        <f t="shared" ref="S121" si="369">+F121/F100</f>
        <v>4.2906444371928365E-2</v>
      </c>
      <c r="T121" s="46">
        <f>AVERAGE($R$32:$S$32)</f>
        <v>3.8489550040865517E-2</v>
      </c>
      <c r="U121" s="46">
        <f t="shared" ref="U121:Z121" si="370">AVERAGE($R$32:$S$32)</f>
        <v>3.8489550040865517E-2</v>
      </c>
      <c r="V121" s="46">
        <f t="shared" si="370"/>
        <v>3.8489550040865517E-2</v>
      </c>
      <c r="W121" s="46">
        <f t="shared" si="370"/>
        <v>3.8489550040865517E-2</v>
      </c>
      <c r="X121" s="46">
        <f t="shared" si="370"/>
        <v>3.8489550040865517E-2</v>
      </c>
      <c r="Y121" s="46">
        <f t="shared" si="370"/>
        <v>3.8489550040865517E-2</v>
      </c>
      <c r="Z121" s="46">
        <f t="shared" si="370"/>
        <v>3.8489550040865517E-2</v>
      </c>
    </row>
    <row r="122" spans="1:26" x14ac:dyDescent="0.25">
      <c r="B122" s="44" t="s">
        <v>113</v>
      </c>
      <c r="C122" s="180">
        <v>13858</v>
      </c>
      <c r="D122" s="181">
        <v>12801</v>
      </c>
      <c r="E122" s="181">
        <v>10048</v>
      </c>
      <c r="F122" s="182">
        <v>12154</v>
      </c>
      <c r="G122" s="183">
        <f>+T122*G100</f>
        <v>11644.497497507606</v>
      </c>
      <c r="H122" s="183">
        <f t="shared" ref="H122" si="371">+U122*H100</f>
        <v>12136.884549570092</v>
      </c>
      <c r="I122" s="183">
        <f t="shared" ref="I122" si="372">+V122*I100</f>
        <v>12648.339859318567</v>
      </c>
      <c r="J122" s="183">
        <f t="shared" ref="J122" si="373">+W122*J100</f>
        <v>13079.658947002754</v>
      </c>
      <c r="K122" s="183">
        <f t="shared" ref="K122" si="374">+X122*K100</f>
        <v>13455.367960542406</v>
      </c>
      <c r="L122" s="183">
        <f t="shared" ref="L122" si="375">+Y122*L100</f>
        <v>13764.116177772798</v>
      </c>
      <c r="M122" s="183">
        <f t="shared" ref="M122" si="376">+Z122*M100</f>
        <v>13952.889706200014</v>
      </c>
      <c r="O122" s="12" t="str">
        <f>+B122&amp;" % of Revenue"</f>
        <v>Unbilled Revenues % of Revenue</v>
      </c>
      <c r="P122" s="57">
        <f>+C122/C100</f>
        <v>0.14418294941423726</v>
      </c>
      <c r="Q122" s="57">
        <f t="shared" ref="Q122" si="377">+D122/D100</f>
        <v>0.13691494823307948</v>
      </c>
      <c r="R122" s="57">
        <f t="shared" ref="R122" si="378">+E122/E100</f>
        <v>0.1068879314930057</v>
      </c>
      <c r="S122" s="57">
        <f t="shared" ref="S122" si="379">+F122/F100</f>
        <v>0.12018550931007545</v>
      </c>
      <c r="T122" s="46">
        <f>AVERAGE($R$33:$S$33)</f>
        <v>0.11353672040154057</v>
      </c>
      <c r="U122" s="46">
        <f t="shared" ref="U122:Z122" si="380">AVERAGE($R$33:$S$33)</f>
        <v>0.11353672040154057</v>
      </c>
      <c r="V122" s="46">
        <f t="shared" si="380"/>
        <v>0.11353672040154057</v>
      </c>
      <c r="W122" s="46">
        <f t="shared" si="380"/>
        <v>0.11353672040154057</v>
      </c>
      <c r="X122" s="46">
        <f t="shared" si="380"/>
        <v>0.11353672040154057</v>
      </c>
      <c r="Y122" s="46">
        <f t="shared" si="380"/>
        <v>0.11353672040154057</v>
      </c>
      <c r="Z122" s="46">
        <f t="shared" si="380"/>
        <v>0.11353672040154057</v>
      </c>
    </row>
    <row r="123" spans="1:26" x14ac:dyDescent="0.25">
      <c r="B123" s="44" t="s">
        <v>114</v>
      </c>
      <c r="C123" s="180">
        <v>33399</v>
      </c>
      <c r="D123" s="181">
        <v>30398</v>
      </c>
      <c r="E123" s="181">
        <v>59534</v>
      </c>
      <c r="F123" s="182">
        <v>60438</v>
      </c>
      <c r="G123" s="183">
        <f t="shared" ref="G123:M123" si="381">+T123*G100</f>
        <v>63124.11133021742</v>
      </c>
      <c r="H123" s="183">
        <f t="shared" si="381"/>
        <v>65793.311533884655</v>
      </c>
      <c r="I123" s="183">
        <f t="shared" si="381"/>
        <v>68565.87960046751</v>
      </c>
      <c r="J123" s="183">
        <f t="shared" si="381"/>
        <v>70904.034090659305</v>
      </c>
      <c r="K123" s="183">
        <f t="shared" si="381"/>
        <v>72940.729757734618</v>
      </c>
      <c r="L123" s="183">
        <f t="shared" si="381"/>
        <v>74614.435028539912</v>
      </c>
      <c r="M123" s="183">
        <f t="shared" si="381"/>
        <v>75637.764822478042</v>
      </c>
      <c r="O123" s="12" t="str">
        <f>+B123&amp;" % of Revenue"</f>
        <v>Inventories % of Revenue</v>
      </c>
      <c r="P123" s="57">
        <f>+C123/C100</f>
        <v>0.3474936013483988</v>
      </c>
      <c r="Q123" s="57">
        <f>+D123/D100</f>
        <v>0.32512620860785491</v>
      </c>
      <c r="R123" s="57">
        <f>+E123/E100</f>
        <v>0.63330673900324452</v>
      </c>
      <c r="S123" s="57">
        <f>+F123/F100</f>
        <v>0.59764454596695249</v>
      </c>
      <c r="T123" s="46">
        <f>AVERAGE($R$34:$S$34)</f>
        <v>0.61547564248509845</v>
      </c>
      <c r="U123" s="46">
        <f t="shared" ref="U123:Z123" si="382">AVERAGE($R$34:$S$34)</f>
        <v>0.61547564248509845</v>
      </c>
      <c r="V123" s="46">
        <f t="shared" si="382"/>
        <v>0.61547564248509845</v>
      </c>
      <c r="W123" s="46">
        <f t="shared" si="382"/>
        <v>0.61547564248509845</v>
      </c>
      <c r="X123" s="46">
        <f t="shared" si="382"/>
        <v>0.61547564248509845</v>
      </c>
      <c r="Y123" s="46">
        <f t="shared" si="382"/>
        <v>0.61547564248509845</v>
      </c>
      <c r="Z123" s="46">
        <f t="shared" si="382"/>
        <v>0.61547564248509845</v>
      </c>
    </row>
    <row r="124" spans="1:26" x14ac:dyDescent="0.25">
      <c r="B124" s="44" t="s">
        <v>77</v>
      </c>
      <c r="C124" s="180">
        <v>0</v>
      </c>
      <c r="D124" s="181">
        <v>0</v>
      </c>
      <c r="E124" s="181">
        <v>2417</v>
      </c>
      <c r="F124" s="182">
        <v>2335</v>
      </c>
      <c r="G124" s="183">
        <f t="shared" ref="G124:M124" si="383">+T124*G100</f>
        <v>2502.5611800490337</v>
      </c>
      <c r="H124" s="183">
        <f t="shared" si="383"/>
        <v>2608.3818667995019</v>
      </c>
      <c r="I124" s="183">
        <f t="shared" si="383"/>
        <v>2718.3005819506234</v>
      </c>
      <c r="J124" s="183">
        <f t="shared" si="383"/>
        <v>2810.9969310445754</v>
      </c>
      <c r="K124" s="183">
        <f t="shared" si="383"/>
        <v>2891.7419174624179</v>
      </c>
      <c r="L124" s="183">
        <f t="shared" si="383"/>
        <v>2958.096116346097</v>
      </c>
      <c r="M124" s="183">
        <f t="shared" si="383"/>
        <v>2998.6661198317734</v>
      </c>
      <c r="O124" s="12" t="str">
        <f>+B124&amp;" % of Revenue"</f>
        <v>Other Current Assets % of Revenue</v>
      </c>
      <c r="P124" s="57">
        <f>+C124/C100</f>
        <v>0</v>
      </c>
      <c r="Q124" s="57">
        <f>+D124/D100</f>
        <v>0</v>
      </c>
      <c r="R124" s="57">
        <f>+E124/E100</f>
        <v>2.5711398329876071E-2</v>
      </c>
      <c r="S124" s="57">
        <f>+F124/F100</f>
        <v>2.3089778199689499E-2</v>
      </c>
      <c r="T124" s="46">
        <f>AVERAGE($R$35:$S$35)</f>
        <v>2.4400588264782787E-2</v>
      </c>
      <c r="U124" s="46">
        <f t="shared" ref="U124:Z124" si="384">AVERAGE($R$35:$S$35)</f>
        <v>2.4400588264782787E-2</v>
      </c>
      <c r="V124" s="46">
        <f t="shared" si="384"/>
        <v>2.4400588264782787E-2</v>
      </c>
      <c r="W124" s="46">
        <f t="shared" si="384"/>
        <v>2.4400588264782787E-2</v>
      </c>
      <c r="X124" s="46">
        <f t="shared" si="384"/>
        <v>2.4400588264782787E-2</v>
      </c>
      <c r="Y124" s="46">
        <f t="shared" si="384"/>
        <v>2.4400588264782787E-2</v>
      </c>
      <c r="Z124" s="46">
        <f t="shared" si="384"/>
        <v>2.4400588264782787E-2</v>
      </c>
    </row>
    <row r="125" spans="1:26" x14ac:dyDescent="0.25">
      <c r="A125" s="4"/>
      <c r="B125" s="4" t="s">
        <v>67</v>
      </c>
      <c r="C125" s="55">
        <f>SUM(C121:C124)</f>
        <v>56182</v>
      </c>
      <c r="D125" s="55">
        <f t="shared" ref="D125" si="385">SUM(D121:D124)</f>
        <v>52459</v>
      </c>
      <c r="E125" s="55">
        <f t="shared" ref="E125" si="386">SUM(E121:E124)</f>
        <v>75202</v>
      </c>
      <c r="F125" s="55">
        <f t="shared" ref="F125" si="387">SUM(F121:F124)</f>
        <v>79266</v>
      </c>
      <c r="G125" s="55">
        <f t="shared" ref="G125" si="388">SUM(G121:G124)</f>
        <v>81218.716383483625</v>
      </c>
      <c r="H125" s="55">
        <f t="shared" ref="H125" si="389">SUM(H121:H124)</f>
        <v>84653.046146611872</v>
      </c>
      <c r="I125" s="55">
        <f t="shared" ref="I125" si="390">SUM(I121:I124)</f>
        <v>88220.374299173141</v>
      </c>
      <c r="J125" s="55">
        <f t="shared" ref="J125" si="391">SUM(J121:J124)</f>
        <v>91228.763683163561</v>
      </c>
      <c r="K125" s="55">
        <f t="shared" ref="K125" si="392">SUM(K121:K124)</f>
        <v>93849.280697309237</v>
      </c>
      <c r="L125" s="55">
        <f t="shared" ref="L125" si="393">SUM(L121:L124)</f>
        <v>96002.755666453144</v>
      </c>
      <c r="M125" s="55">
        <f t="shared" ref="M125" si="394">SUM(M121:M124)</f>
        <v>97319.424219073917</v>
      </c>
      <c r="N125" s="4"/>
      <c r="O125" s="4"/>
      <c r="P125" s="57"/>
      <c r="Q125" s="57"/>
      <c r="R125" s="57"/>
      <c r="S125" s="57"/>
      <c r="T125" s="4"/>
      <c r="U125" s="4"/>
      <c r="V125" s="4"/>
      <c r="W125" s="4"/>
      <c r="X125" s="4"/>
      <c r="Y125" s="4"/>
      <c r="Z125" s="4"/>
    </row>
    <row r="126" spans="1:26" x14ac:dyDescent="0.25">
      <c r="F126" s="41"/>
      <c r="P126" s="57"/>
      <c r="Q126" s="57"/>
      <c r="R126" s="57"/>
      <c r="S126" s="57"/>
    </row>
    <row r="127" spans="1:26" x14ac:dyDescent="0.25">
      <c r="B127" s="44" t="s">
        <v>101</v>
      </c>
      <c r="C127" s="180">
        <v>24463</v>
      </c>
      <c r="D127" s="181">
        <v>25589</v>
      </c>
      <c r="E127" s="181">
        <v>25136</v>
      </c>
      <c r="F127" s="182">
        <v>27564</v>
      </c>
      <c r="G127" s="183">
        <f t="shared" ref="G127:M127" si="395">+T127*G103</f>
        <v>27678.242685939385</v>
      </c>
      <c r="H127" s="183">
        <f t="shared" si="395"/>
        <v>28862.797216748397</v>
      </c>
      <c r="I127" s="183">
        <f t="shared" si="395"/>
        <v>30079.092125907962</v>
      </c>
      <c r="J127" s="183">
        <f t="shared" si="395"/>
        <v>31104.814609523622</v>
      </c>
      <c r="K127" s="183">
        <f t="shared" si="395"/>
        <v>31998.290445600822</v>
      </c>
      <c r="L127" s="183">
        <f t="shared" si="395"/>
        <v>32732.526414358475</v>
      </c>
      <c r="M127" s="183">
        <f t="shared" si="395"/>
        <v>33181.449863257709</v>
      </c>
      <c r="O127" s="12" t="str">
        <f>+B127&amp;" % of COGS"</f>
        <v>Payables &amp; Accruals % of COGS</v>
      </c>
      <c r="P127" s="57">
        <f>+C127/C103</f>
        <v>0.29800945326966183</v>
      </c>
      <c r="Q127" s="57">
        <f>+D127/D103</f>
        <v>0.32380482372889935</v>
      </c>
      <c r="R127" s="57">
        <f>+E127/E103</f>
        <v>0.32809481543361352</v>
      </c>
      <c r="S127" s="57">
        <f>+F127/F103</f>
        <v>0.33825009203583262</v>
      </c>
      <c r="T127" s="46">
        <f>AVERAGE($R$38:$S$38)</f>
        <v>0.33317245373472304</v>
      </c>
      <c r="U127" s="46">
        <f t="shared" ref="U127:Z127" si="396">AVERAGE($R$38:$S$38)</f>
        <v>0.33317245373472304</v>
      </c>
      <c r="V127" s="46">
        <f t="shared" si="396"/>
        <v>0.33317245373472304</v>
      </c>
      <c r="W127" s="46">
        <f t="shared" si="396"/>
        <v>0.33317245373472304</v>
      </c>
      <c r="X127" s="46">
        <f t="shared" si="396"/>
        <v>0.33317245373472304</v>
      </c>
      <c r="Y127" s="46">
        <f t="shared" si="396"/>
        <v>0.33317245373472304</v>
      </c>
      <c r="Z127" s="46">
        <f t="shared" si="396"/>
        <v>0.33317245373472304</v>
      </c>
    </row>
    <row r="128" spans="1:26" x14ac:dyDescent="0.25">
      <c r="B128" s="44" t="s">
        <v>102</v>
      </c>
      <c r="C128" s="180">
        <v>0</v>
      </c>
      <c r="D128" s="181">
        <v>0</v>
      </c>
      <c r="E128" s="181">
        <v>0</v>
      </c>
      <c r="F128" s="182">
        <v>0</v>
      </c>
      <c r="G128" s="183">
        <f t="shared" ref="G128:M128" si="397">+T128*G103</f>
        <v>0</v>
      </c>
      <c r="H128" s="183">
        <f t="shared" si="397"/>
        <v>0</v>
      </c>
      <c r="I128" s="183">
        <f t="shared" si="397"/>
        <v>0</v>
      </c>
      <c r="J128" s="183">
        <f t="shared" si="397"/>
        <v>0</v>
      </c>
      <c r="K128" s="183">
        <f t="shared" si="397"/>
        <v>0</v>
      </c>
      <c r="L128" s="183">
        <f t="shared" si="397"/>
        <v>0</v>
      </c>
      <c r="M128" s="183">
        <f t="shared" si="397"/>
        <v>0</v>
      </c>
      <c r="O128" s="12" t="str">
        <f>+B128&amp;" % of COGS"</f>
        <v>Short-term Debt % of COGS</v>
      </c>
      <c r="P128" s="57">
        <f>+C128/C103</f>
        <v>0</v>
      </c>
      <c r="Q128" s="57">
        <f>+D128/D103</f>
        <v>0</v>
      </c>
      <c r="R128" s="57">
        <f>+E128/E103</f>
        <v>0</v>
      </c>
      <c r="S128" s="57">
        <f>+F128/F103</f>
        <v>0</v>
      </c>
      <c r="T128" s="46">
        <f>AVERAGE($P$39:$S$39)</f>
        <v>0</v>
      </c>
      <c r="U128" s="46">
        <f t="shared" ref="U128:Z128" si="398">AVERAGE($P$39:$S$39)</f>
        <v>0</v>
      </c>
      <c r="V128" s="46">
        <f t="shared" si="398"/>
        <v>0</v>
      </c>
      <c r="W128" s="46">
        <f t="shared" si="398"/>
        <v>0</v>
      </c>
      <c r="X128" s="46">
        <f t="shared" si="398"/>
        <v>0</v>
      </c>
      <c r="Y128" s="46">
        <f t="shared" si="398"/>
        <v>0</v>
      </c>
      <c r="Z128" s="46">
        <f t="shared" si="398"/>
        <v>0</v>
      </c>
    </row>
    <row r="129" spans="1:26" x14ac:dyDescent="0.25">
      <c r="B129" s="44" t="s">
        <v>68</v>
      </c>
      <c r="C129" s="180">
        <v>24715</v>
      </c>
      <c r="D129" s="181">
        <v>27161</v>
      </c>
      <c r="E129" s="181">
        <v>48177</v>
      </c>
      <c r="F129" s="182">
        <v>50836</v>
      </c>
      <c r="G129" s="183">
        <f t="shared" ref="G129:M129" si="399">+T129*G100</f>
        <v>52059.640382199657</v>
      </c>
      <c r="H129" s="183">
        <f t="shared" si="399"/>
        <v>54260.979930317641</v>
      </c>
      <c r="I129" s="183">
        <f t="shared" si="399"/>
        <v>56547.568896717545</v>
      </c>
      <c r="J129" s="183">
        <f t="shared" si="399"/>
        <v>58475.888826334376</v>
      </c>
      <c r="K129" s="183">
        <f t="shared" si="399"/>
        <v>60155.590001710283</v>
      </c>
      <c r="L129" s="183">
        <f t="shared" si="399"/>
        <v>61535.926178612703</v>
      </c>
      <c r="M129" s="183">
        <f t="shared" si="399"/>
        <v>62379.885482627607</v>
      </c>
      <c r="O129" s="12" t="str">
        <f>+B129&amp;" % of Revenue"</f>
        <v>Other Current Liabilities % of Revenue</v>
      </c>
      <c r="P129" s="57">
        <f>+C129/C100</f>
        <v>0.25714255987681295</v>
      </c>
      <c r="Q129" s="57">
        <f>+D129/D100</f>
        <v>0.29050440660563021</v>
      </c>
      <c r="R129" s="57">
        <f>+E129/E100</f>
        <v>0.51249401627572999</v>
      </c>
      <c r="S129" s="57">
        <f>+F129/F100</f>
        <v>0.50269463150296168</v>
      </c>
      <c r="T129" s="46">
        <f>AVERAGE($R$40:$S$40)</f>
        <v>0.50759432388934589</v>
      </c>
      <c r="U129" s="46">
        <f t="shared" ref="U129:Z129" si="400">AVERAGE($R$40:$S$40)</f>
        <v>0.50759432388934589</v>
      </c>
      <c r="V129" s="46">
        <f t="shared" si="400"/>
        <v>0.50759432388934589</v>
      </c>
      <c r="W129" s="46">
        <f t="shared" si="400"/>
        <v>0.50759432388934589</v>
      </c>
      <c r="X129" s="46">
        <f t="shared" si="400"/>
        <v>0.50759432388934589</v>
      </c>
      <c r="Y129" s="46">
        <f t="shared" si="400"/>
        <v>0.50759432388934589</v>
      </c>
      <c r="Z129" s="46">
        <f t="shared" si="400"/>
        <v>0.50759432388934589</v>
      </c>
    </row>
    <row r="130" spans="1:26" x14ac:dyDescent="0.25">
      <c r="A130" s="4"/>
      <c r="B130" s="54" t="s">
        <v>69</v>
      </c>
      <c r="C130" s="55">
        <f t="shared" ref="C130:M130" si="401">SUM(C127:C129)</f>
        <v>49178</v>
      </c>
      <c r="D130" s="55">
        <f t="shared" si="401"/>
        <v>52750</v>
      </c>
      <c r="E130" s="55">
        <f t="shared" si="401"/>
        <v>73313</v>
      </c>
      <c r="F130" s="56">
        <f t="shared" si="401"/>
        <v>78400</v>
      </c>
      <c r="G130" s="55">
        <f t="shared" si="401"/>
        <v>79737.883068139039</v>
      </c>
      <c r="H130" s="55">
        <f t="shared" si="401"/>
        <v>83123.777147066037</v>
      </c>
      <c r="I130" s="55">
        <f t="shared" si="401"/>
        <v>86626.661022625514</v>
      </c>
      <c r="J130" s="55">
        <f t="shared" si="401"/>
        <v>89580.703435857999</v>
      </c>
      <c r="K130" s="55">
        <f t="shared" si="401"/>
        <v>92153.880447311109</v>
      </c>
      <c r="L130" s="55">
        <f t="shared" si="401"/>
        <v>94268.452592971182</v>
      </c>
      <c r="M130" s="55">
        <f t="shared" si="401"/>
        <v>95561.335345885309</v>
      </c>
      <c r="N130" s="4"/>
      <c r="O130" s="4"/>
      <c r="P130" s="57"/>
      <c r="Q130" s="57"/>
      <c r="R130" s="57"/>
      <c r="S130" s="57"/>
      <c r="T130" s="4"/>
      <c r="U130" s="4"/>
      <c r="V130" s="4"/>
      <c r="W130" s="4"/>
      <c r="X130" s="4"/>
      <c r="Y130" s="4"/>
      <c r="Z130" s="4"/>
    </row>
    <row r="131" spans="1:26" x14ac:dyDescent="0.25">
      <c r="F131" s="41"/>
      <c r="P131" s="57"/>
      <c r="Q131" s="57"/>
      <c r="R131" s="57"/>
      <c r="S131" s="57"/>
    </row>
    <row r="132" spans="1:26" x14ac:dyDescent="0.25">
      <c r="B132" s="12" t="s">
        <v>70</v>
      </c>
      <c r="C132" s="184">
        <f t="shared" ref="C132:M132" si="402">+C125-C130</f>
        <v>7004</v>
      </c>
      <c r="D132" s="185">
        <f t="shared" si="402"/>
        <v>-291</v>
      </c>
      <c r="E132" s="185">
        <f t="shared" si="402"/>
        <v>1889</v>
      </c>
      <c r="F132" s="186">
        <f t="shared" si="402"/>
        <v>866</v>
      </c>
      <c r="G132" s="183">
        <f t="shared" si="402"/>
        <v>1480.8333153445856</v>
      </c>
      <c r="H132" s="183">
        <f t="shared" si="402"/>
        <v>1529.268999545835</v>
      </c>
      <c r="I132" s="183">
        <f t="shared" si="402"/>
        <v>1593.7132765476272</v>
      </c>
      <c r="J132" s="183">
        <f t="shared" si="402"/>
        <v>1648.0602473055624</v>
      </c>
      <c r="K132" s="183">
        <f t="shared" si="402"/>
        <v>1695.4002499981289</v>
      </c>
      <c r="L132" s="183">
        <f t="shared" si="402"/>
        <v>1734.3030734819622</v>
      </c>
      <c r="M132" s="183">
        <f t="shared" si="402"/>
        <v>1758.088873188608</v>
      </c>
      <c r="O132" s="12" t="str">
        <f>+B132&amp;" % of Revenue"</f>
        <v>Net Working Capital % of Revenue</v>
      </c>
      <c r="P132" s="57">
        <f t="shared" ref="P132:Z132" si="403">+C132/C100</f>
        <v>7.2871798073121496E-2</v>
      </c>
      <c r="Q132" s="57">
        <f t="shared" si="403"/>
        <v>-3.1124326174381792E-3</v>
      </c>
      <c r="R132" s="57">
        <f t="shared" si="403"/>
        <v>2.0094675815116217E-2</v>
      </c>
      <c r="S132" s="57">
        <f t="shared" si="403"/>
        <v>8.5634894736321653E-3</v>
      </c>
      <c r="T132" s="57">
        <f t="shared" si="403"/>
        <v>1.4438489777815745E-2</v>
      </c>
      <c r="U132" s="57">
        <f t="shared" si="403"/>
        <v>1.4305828329423249E-2</v>
      </c>
      <c r="V132" s="57">
        <f t="shared" si="403"/>
        <v>1.430582832942311E-2</v>
      </c>
      <c r="W132" s="57">
        <f t="shared" si="403"/>
        <v>1.4305828329423186E-2</v>
      </c>
      <c r="X132" s="57">
        <f t="shared" si="403"/>
        <v>1.4305828329423105E-2</v>
      </c>
      <c r="Y132" s="57">
        <f t="shared" si="403"/>
        <v>1.4305828329423181E-2</v>
      </c>
      <c r="Z132" s="57">
        <f t="shared" si="403"/>
        <v>1.4305828329423271E-2</v>
      </c>
    </row>
    <row r="133" spans="1:26" x14ac:dyDescent="0.25">
      <c r="B133" s="4" t="s">
        <v>71</v>
      </c>
      <c r="C133" s="55">
        <v>0</v>
      </c>
      <c r="D133" s="55">
        <f>+D132-C132</f>
        <v>-7295</v>
      </c>
      <c r="E133" s="55">
        <f t="shared" ref="E133" si="404">+E132-D132</f>
        <v>2180</v>
      </c>
      <c r="F133" s="56">
        <f t="shared" ref="F133" si="405">+F132-E132</f>
        <v>-1023</v>
      </c>
      <c r="G133" s="55">
        <f t="shared" ref="G133" si="406">+G132-F132</f>
        <v>614.83331534458557</v>
      </c>
      <c r="H133" s="55">
        <f t="shared" ref="H133" si="407">+H132-G132</f>
        <v>48.435684201249387</v>
      </c>
      <c r="I133" s="55">
        <f t="shared" ref="I133" si="408">+I132-H132</f>
        <v>64.444277001792216</v>
      </c>
      <c r="J133" s="55">
        <f t="shared" ref="J133" si="409">+J132-I132</f>
        <v>54.346970757935196</v>
      </c>
      <c r="K133" s="55">
        <f t="shared" ref="K133" si="410">+K132-J132</f>
        <v>47.340002692566486</v>
      </c>
      <c r="L133" s="55">
        <f t="shared" ref="L133" si="411">+L132-K132</f>
        <v>38.902823483833345</v>
      </c>
      <c r="M133" s="55">
        <f t="shared" ref="M133" si="412">+M132-L132</f>
        <v>23.785799706645776</v>
      </c>
      <c r="O133" s="12" t="str">
        <f>+B133&amp;" % of Revenue"</f>
        <v>Change in NWC % of Revenue</v>
      </c>
      <c r="P133" s="57">
        <f t="shared" ref="P133:Z133" si="413">+C133/C100</f>
        <v>0</v>
      </c>
      <c r="Q133" s="57">
        <f t="shared" si="413"/>
        <v>-7.8024728330623766E-2</v>
      </c>
      <c r="R133" s="57">
        <f t="shared" si="413"/>
        <v>2.3190255837455456E-2</v>
      </c>
      <c r="S133" s="57">
        <f t="shared" si="413"/>
        <v>-1.0115992761577026E-2</v>
      </c>
      <c r="T133" s="57">
        <f t="shared" si="413"/>
        <v>5.9947763510423517E-3</v>
      </c>
      <c r="U133" s="57">
        <f t="shared" si="413"/>
        <v>4.5310052280338778E-4</v>
      </c>
      <c r="V133" s="57">
        <f t="shared" si="413"/>
        <v>5.7847843596970749E-4</v>
      </c>
      <c r="W133" s="57">
        <f t="shared" si="413"/>
        <v>4.7175364805887018E-4</v>
      </c>
      <c r="X133" s="57">
        <f t="shared" si="413"/>
        <v>3.994560881036977E-4</v>
      </c>
      <c r="Y133" s="57">
        <f t="shared" si="413"/>
        <v>3.2089957216774822E-4</v>
      </c>
      <c r="Z133" s="57">
        <f t="shared" si="413"/>
        <v>1.9354855859144958E-4</v>
      </c>
    </row>
  </sheetData>
  <pageMargins left="0.7" right="0.7" top="0.75" bottom="0.75" header="0.3" footer="0.3"/>
  <pageSetup scale="63" orientation="portrait" verticalDpi="0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</sheetPr>
  <dimension ref="A1:Y1"/>
  <sheetViews>
    <sheetView workbookViewId="0"/>
  </sheetViews>
  <sheetFormatPr defaultRowHeight="15" x14ac:dyDescent="0.25"/>
  <sheetData>
    <row r="1" spans="1:25" x14ac:dyDescent="0.25">
      <c r="A1">
        <v>25</v>
      </c>
      <c r="B1" t="s">
        <v>140</v>
      </c>
      <c r="C1" t="s">
        <v>141</v>
      </c>
      <c r="D1" t="s">
        <v>142</v>
      </c>
      <c r="E1" t="s">
        <v>143</v>
      </c>
      <c r="F1" t="s">
        <v>133</v>
      </c>
      <c r="G1" t="s">
        <v>144</v>
      </c>
      <c r="H1" t="s">
        <v>145</v>
      </c>
      <c r="I1" t="s">
        <v>146</v>
      </c>
      <c r="J1" t="s">
        <v>147</v>
      </c>
      <c r="K1" t="s">
        <v>148</v>
      </c>
      <c r="L1" t="s">
        <v>149</v>
      </c>
      <c r="M1" t="s">
        <v>150</v>
      </c>
      <c r="N1" t="s">
        <v>151</v>
      </c>
      <c r="O1" t="s">
        <v>152</v>
      </c>
      <c r="P1" t="s">
        <v>153</v>
      </c>
      <c r="Q1" t="s">
        <v>154</v>
      </c>
      <c r="R1" t="s">
        <v>155</v>
      </c>
      <c r="S1" t="s">
        <v>156</v>
      </c>
      <c r="T1" t="s">
        <v>157</v>
      </c>
      <c r="U1" t="s">
        <v>158</v>
      </c>
      <c r="V1" t="s">
        <v>159</v>
      </c>
      <c r="W1" t="s">
        <v>160</v>
      </c>
      <c r="X1" t="s">
        <v>161</v>
      </c>
      <c r="Y1" t="s">
        <v>16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</sheetPr>
  <dimension ref="A1:Z87"/>
  <sheetViews>
    <sheetView showGridLines="0" tabSelected="1" view="pageBreakPreview" zoomScale="85" zoomScaleNormal="85" zoomScaleSheetLayoutView="85" workbookViewId="0">
      <selection activeCell="H7" sqref="H7"/>
    </sheetView>
  </sheetViews>
  <sheetFormatPr defaultRowHeight="15" x14ac:dyDescent="0.25"/>
  <cols>
    <col min="1" max="1" width="2" customWidth="1"/>
    <col min="2" max="2" width="28.5703125" customWidth="1"/>
    <col min="3" max="5" width="10.7109375" customWidth="1"/>
    <col min="6" max="6" width="10.7109375" style="7" customWidth="1"/>
    <col min="7" max="12" width="10.7109375" customWidth="1"/>
    <col min="13" max="13" width="10.7109375" hidden="1" customWidth="1"/>
    <col min="14" max="14" width="3.7109375" customWidth="1"/>
    <col min="15" max="15" width="36.42578125" bestFit="1" customWidth="1"/>
    <col min="16" max="16" width="9.140625" customWidth="1"/>
  </cols>
  <sheetData>
    <row r="1" spans="1:26" x14ac:dyDescent="0.25">
      <c r="C1" s="4"/>
      <c r="D1" s="12"/>
    </row>
    <row r="2" spans="1:26" x14ac:dyDescent="0.25">
      <c r="A2" t="s">
        <v>74</v>
      </c>
      <c r="B2" s="4" t="s">
        <v>59</v>
      </c>
      <c r="C2" s="55"/>
      <c r="D2" s="55"/>
      <c r="E2" s="55"/>
      <c r="F2" s="55"/>
      <c r="G2" s="55"/>
      <c r="H2" s="55"/>
      <c r="I2" s="55"/>
      <c r="J2" s="55"/>
      <c r="K2" s="55"/>
      <c r="L2" s="55"/>
      <c r="M2" s="55"/>
    </row>
    <row r="3" spans="1:26" ht="17.25" x14ac:dyDescent="0.4">
      <c r="B3" s="37" t="s">
        <v>139</v>
      </c>
      <c r="C3" s="51" t="s">
        <v>65</v>
      </c>
      <c r="D3" s="51"/>
      <c r="E3" s="51"/>
      <c r="F3" s="52"/>
      <c r="G3" s="52"/>
      <c r="H3" s="52"/>
      <c r="I3" s="52"/>
      <c r="J3" s="52"/>
      <c r="K3" s="52"/>
      <c r="L3" s="53"/>
      <c r="M3" s="53"/>
    </row>
    <row r="4" spans="1:26" s="30" customFormat="1" x14ac:dyDescent="0.25">
      <c r="A4"/>
      <c r="B4" s="37"/>
      <c r="C4" s="38">
        <v>2016</v>
      </c>
      <c r="D4" s="38">
        <f>+C4+1</f>
        <v>2017</v>
      </c>
      <c r="E4" s="38">
        <f t="shared" ref="E4" si="0">+D4+1</f>
        <v>2018</v>
      </c>
      <c r="F4" s="38">
        <f t="shared" ref="F4" si="1">+E4+1</f>
        <v>2019</v>
      </c>
      <c r="G4" s="38">
        <f t="shared" ref="G4" si="2">+F4+1</f>
        <v>2020</v>
      </c>
      <c r="H4" s="38">
        <f t="shared" ref="H4" si="3">+G4+1</f>
        <v>2021</v>
      </c>
      <c r="I4" s="38">
        <f t="shared" ref="I4" si="4">+H4+1</f>
        <v>2022</v>
      </c>
      <c r="J4" s="38">
        <f t="shared" ref="J4" si="5">+I4+1</f>
        <v>2023</v>
      </c>
      <c r="K4" s="38">
        <f t="shared" ref="K4" si="6">+J4+1</f>
        <v>2024</v>
      </c>
      <c r="L4" s="38">
        <f t="shared" ref="L4" si="7">+K4+1</f>
        <v>2025</v>
      </c>
      <c r="M4" s="38">
        <f t="shared" ref="M4" si="8">+L4+1</f>
        <v>2026</v>
      </c>
      <c r="N4" s="47"/>
      <c r="P4" s="38">
        <v>2016</v>
      </c>
      <c r="Q4" s="38">
        <f>+P4+1</f>
        <v>2017</v>
      </c>
      <c r="R4" s="38">
        <f t="shared" ref="R4" si="9">+Q4+1</f>
        <v>2018</v>
      </c>
      <c r="S4" s="38">
        <f t="shared" ref="S4" si="10">+R4+1</f>
        <v>2019</v>
      </c>
      <c r="T4" s="38">
        <f t="shared" ref="T4" si="11">+S4+1</f>
        <v>2020</v>
      </c>
      <c r="U4" s="38">
        <f t="shared" ref="U4" si="12">+T4+1</f>
        <v>2021</v>
      </c>
      <c r="V4" s="38">
        <f t="shared" ref="V4" si="13">+U4+1</f>
        <v>2022</v>
      </c>
      <c r="W4" s="38">
        <f t="shared" ref="W4" si="14">+V4+1</f>
        <v>2023</v>
      </c>
      <c r="X4" s="38">
        <f t="shared" ref="X4" si="15">+W4+1</f>
        <v>2024</v>
      </c>
      <c r="Y4" s="38">
        <f t="shared" ref="Y4" si="16">+X4+1</f>
        <v>2025</v>
      </c>
    </row>
    <row r="5" spans="1:26" ht="3" customHeight="1" x14ac:dyDescent="0.25">
      <c r="F5"/>
    </row>
    <row r="6" spans="1:26" x14ac:dyDescent="0.25">
      <c r="B6" t="s">
        <v>135</v>
      </c>
      <c r="F6"/>
    </row>
    <row r="7" spans="1:26" x14ac:dyDescent="0.25">
      <c r="B7">
        <v>787</v>
      </c>
      <c r="C7" s="240">
        <v>137</v>
      </c>
      <c r="D7" s="240">
        <v>136</v>
      </c>
      <c r="E7" s="258">
        <v>145</v>
      </c>
      <c r="F7" s="242">
        <f>E7*(1+S7)</f>
        <v>153.00000000000003</v>
      </c>
      <c r="G7" s="242">
        <f t="shared" ref="G7:L7" si="17">F7*(1+T7)</f>
        <v>161.00000000000003</v>
      </c>
      <c r="H7" s="242">
        <f t="shared" si="17"/>
        <v>169.00000000000006</v>
      </c>
      <c r="I7" s="242">
        <f t="shared" si="17"/>
        <v>175.00000000000006</v>
      </c>
      <c r="J7" s="242">
        <f t="shared" si="17"/>
        <v>180.00000000000003</v>
      </c>
      <c r="K7" s="242">
        <f t="shared" si="17"/>
        <v>184.86</v>
      </c>
      <c r="L7" s="242">
        <f t="shared" si="17"/>
        <v>189.48150000000001</v>
      </c>
      <c r="M7" s="181">
        <v>58014</v>
      </c>
      <c r="N7" s="25"/>
      <c r="O7" t="str">
        <f>+B7 &amp; " Growth %"</f>
        <v>787 Growth %</v>
      </c>
      <c r="Q7" s="57">
        <f>IFERROR(+D7/C7-1,0)</f>
        <v>-7.2992700729926918E-3</v>
      </c>
      <c r="R7" s="57">
        <f>IFERROR(+E7/D7-1,0)</f>
        <v>6.6176470588235281E-2</v>
      </c>
      <c r="S7" s="46">
        <v>5.5172413793103559E-2</v>
      </c>
      <c r="T7" s="46">
        <v>5.2287581699346442E-2</v>
      </c>
      <c r="U7" s="46">
        <v>4.9689440993788914E-2</v>
      </c>
      <c r="V7" s="46">
        <v>3.5502958579881616E-2</v>
      </c>
      <c r="W7" s="46">
        <v>2.857142857142847E-2</v>
      </c>
      <c r="X7" s="46">
        <v>2.7E-2</v>
      </c>
      <c r="Y7" s="46">
        <v>2.5000000000000001E-2</v>
      </c>
      <c r="Z7" s="46"/>
    </row>
    <row r="8" spans="1:26" x14ac:dyDescent="0.25">
      <c r="B8">
        <v>777</v>
      </c>
      <c r="C8" s="240">
        <v>99</v>
      </c>
      <c r="D8" s="240">
        <v>74</v>
      </c>
      <c r="E8" s="258">
        <v>48</v>
      </c>
      <c r="F8" s="242">
        <f>E8*(1+S8)</f>
        <v>40.32</v>
      </c>
      <c r="G8" s="242">
        <f t="shared" ref="G8:L11" si="18">F8*(1+T8)</f>
        <v>33.263999999999996</v>
      </c>
      <c r="H8" s="242">
        <f t="shared" si="18"/>
        <v>29.272319999999997</v>
      </c>
      <c r="I8" s="242">
        <f t="shared" si="18"/>
        <v>24.296025599999997</v>
      </c>
      <c r="J8" s="242">
        <f t="shared" si="18"/>
        <v>20.408661503999998</v>
      </c>
      <c r="K8" s="242">
        <f t="shared" si="18"/>
        <v>17.347362278399999</v>
      </c>
      <c r="L8" s="242">
        <f t="shared" si="18"/>
        <v>14.745257936639998</v>
      </c>
      <c r="M8" s="180">
        <v>14581</v>
      </c>
      <c r="N8" s="42"/>
      <c r="O8" t="str">
        <f>+B8 &amp; " Growth %"</f>
        <v>777 Growth %</v>
      </c>
      <c r="Q8" s="57">
        <f>IFERROR(+D8/C8-1,0)</f>
        <v>-0.25252525252525249</v>
      </c>
      <c r="R8" s="57">
        <f>IFERROR(+E8/D8-1,0)</f>
        <v>-0.35135135135135132</v>
      </c>
      <c r="S8" s="46">
        <v>-0.16</v>
      </c>
      <c r="T8" s="46">
        <v>-0.17499999999999999</v>
      </c>
      <c r="U8" s="46">
        <v>-0.12</v>
      </c>
      <c r="V8" s="46">
        <v>-0.17</v>
      </c>
      <c r="W8" s="46">
        <v>-0.16</v>
      </c>
      <c r="X8" s="46">
        <v>-0.15</v>
      </c>
      <c r="Y8" s="46">
        <v>-0.15</v>
      </c>
      <c r="Z8" s="46"/>
    </row>
    <row r="9" spans="1:26" x14ac:dyDescent="0.25">
      <c r="B9">
        <v>767</v>
      </c>
      <c r="C9" s="240">
        <v>13</v>
      </c>
      <c r="D9" s="240">
        <v>10</v>
      </c>
      <c r="E9" s="258">
        <v>27</v>
      </c>
      <c r="F9" s="242">
        <f t="shared" ref="F9:F10" si="19">E9*(1+S9)</f>
        <v>34.83</v>
      </c>
      <c r="G9" s="242">
        <f t="shared" si="18"/>
        <v>40.751099999999994</v>
      </c>
      <c r="H9" s="242">
        <f t="shared" si="18"/>
        <v>46.456254000000001</v>
      </c>
      <c r="I9" s="242">
        <f t="shared" si="18"/>
        <v>52.031004480000007</v>
      </c>
      <c r="J9" s="242">
        <f t="shared" si="18"/>
        <v>55.673174793600012</v>
      </c>
      <c r="K9" s="242">
        <f t="shared" si="18"/>
        <v>58.456833533280012</v>
      </c>
      <c r="L9" s="242">
        <f t="shared" si="18"/>
        <v>60.210538539278417</v>
      </c>
      <c r="M9" s="180">
        <v>20561</v>
      </c>
      <c r="N9" s="42"/>
      <c r="O9" t="str">
        <f>+B9 &amp; " Growth %"</f>
        <v>767 Growth %</v>
      </c>
      <c r="Q9" s="57">
        <f>IFERROR(+D9/C9-1,0)</f>
        <v>-0.23076923076923073</v>
      </c>
      <c r="R9" s="57">
        <f>IFERROR(+E9/D9-1,0)</f>
        <v>1.7000000000000002</v>
      </c>
      <c r="S9" s="46">
        <v>0.28999999999999998</v>
      </c>
      <c r="T9" s="46">
        <v>0.17</v>
      </c>
      <c r="U9" s="46">
        <v>0.14000000000000001</v>
      </c>
      <c r="V9" s="46">
        <v>0.12</v>
      </c>
      <c r="W9" s="46">
        <v>7.0000000000000007E-2</v>
      </c>
      <c r="X9" s="46">
        <v>0.05</v>
      </c>
      <c r="Y9" s="46">
        <v>0.03</v>
      </c>
      <c r="Z9" s="46"/>
    </row>
    <row r="10" spans="1:26" x14ac:dyDescent="0.25">
      <c r="B10">
        <v>747</v>
      </c>
      <c r="C10" s="240">
        <v>9</v>
      </c>
      <c r="D10" s="240">
        <v>14</v>
      </c>
      <c r="E10" s="258">
        <v>6</v>
      </c>
      <c r="F10" s="242">
        <f t="shared" si="19"/>
        <v>6</v>
      </c>
      <c r="G10" s="242">
        <f t="shared" si="18"/>
        <v>5.04</v>
      </c>
      <c r="H10" s="242">
        <f t="shared" si="18"/>
        <v>5.04</v>
      </c>
      <c r="I10" s="242">
        <f t="shared" si="18"/>
        <v>4.032</v>
      </c>
      <c r="J10" s="242">
        <f t="shared" si="18"/>
        <v>3.024</v>
      </c>
      <c r="K10" s="242">
        <f t="shared" si="18"/>
        <v>2.0260799999999999</v>
      </c>
      <c r="L10" s="242">
        <f t="shared" si="18"/>
        <v>1.0130399999999999</v>
      </c>
      <c r="M10" s="180">
        <v>849</v>
      </c>
      <c r="N10" s="42"/>
      <c r="O10" t="str">
        <f>+B10 &amp; " Growth %"</f>
        <v>747 Growth %</v>
      </c>
      <c r="Q10" s="57">
        <f>IFERROR(+D10/C10-1,0)</f>
        <v>0.55555555555555558</v>
      </c>
      <c r="R10" s="57">
        <f>IFERROR(+E10/D10-1,0)</f>
        <v>-0.5714285714285714</v>
      </c>
      <c r="S10" s="46">
        <v>0</v>
      </c>
      <c r="T10" s="46">
        <v>-0.16</v>
      </c>
      <c r="U10" s="46">
        <v>0</v>
      </c>
      <c r="V10" s="46">
        <v>-0.2</v>
      </c>
      <c r="W10" s="46">
        <v>-0.25</v>
      </c>
      <c r="X10" s="46">
        <v>-0.33</v>
      </c>
      <c r="Y10" s="46">
        <v>-0.5</v>
      </c>
      <c r="Z10" s="46"/>
    </row>
    <row r="11" spans="1:26" s="12" customFormat="1" x14ac:dyDescent="0.25">
      <c r="B11" s="12">
        <v>737</v>
      </c>
      <c r="C11" s="240">
        <v>490</v>
      </c>
      <c r="D11" s="240">
        <v>529</v>
      </c>
      <c r="E11" s="258">
        <v>580</v>
      </c>
      <c r="F11" s="250">
        <f>E11*(1+S11)</f>
        <v>604.36</v>
      </c>
      <c r="G11" s="250">
        <f t="shared" si="18"/>
        <v>652.70880000000011</v>
      </c>
      <c r="H11" s="250">
        <f t="shared" si="18"/>
        <v>698.39841600000011</v>
      </c>
      <c r="I11" s="250">
        <f t="shared" si="18"/>
        <v>740.3023209600002</v>
      </c>
      <c r="J11" s="250">
        <f t="shared" si="18"/>
        <v>777.3174370080003</v>
      </c>
      <c r="K11" s="250">
        <f t="shared" si="18"/>
        <v>800.63696011824038</v>
      </c>
      <c r="L11" s="250">
        <f t="shared" si="18"/>
        <v>824.65606892178766</v>
      </c>
      <c r="M11" s="251">
        <v>94013</v>
      </c>
      <c r="N11" s="252"/>
      <c r="O11" s="12" t="str">
        <f>+B11 &amp; " Growth %"</f>
        <v>737 Growth %</v>
      </c>
      <c r="Q11" s="253">
        <f>IFERROR(+D11/C11-1,0)</f>
        <v>7.9591836734693944E-2</v>
      </c>
      <c r="R11" s="253">
        <f>IFERROR(+E11/D11-1,0)</f>
        <v>9.6408317580340297E-2</v>
      </c>
      <c r="S11" s="46">
        <v>4.2000000000000003E-2</v>
      </c>
      <c r="T11" s="46">
        <v>0.08</v>
      </c>
      <c r="U11" s="46">
        <v>7.0000000000000007E-2</v>
      </c>
      <c r="V11" s="46">
        <v>0.06</v>
      </c>
      <c r="W11" s="46">
        <v>0.05</v>
      </c>
      <c r="X11" s="46">
        <v>0.03</v>
      </c>
      <c r="Y11" s="46">
        <v>0.03</v>
      </c>
    </row>
    <row r="12" spans="1:26" s="4" customFormat="1" x14ac:dyDescent="0.25">
      <c r="B12" s="4" t="s">
        <v>134</v>
      </c>
      <c r="C12" s="246">
        <f>SUM(C7:C11)</f>
        <v>748</v>
      </c>
      <c r="D12" s="246">
        <f>SUM(D7:D11)</f>
        <v>763</v>
      </c>
      <c r="E12" s="259">
        <f>SUM(E7:E11)</f>
        <v>806</v>
      </c>
      <c r="F12" s="248">
        <f>SUM(F7:F11)</f>
        <v>838.51</v>
      </c>
      <c r="G12" s="254">
        <f>SUM(G7:G11)</f>
        <v>892.76390000000015</v>
      </c>
      <c r="H12" s="254">
        <f>SUM(H7:H11)</f>
        <v>948.16699000000017</v>
      </c>
      <c r="I12" s="254">
        <f>SUM(I7:I11)</f>
        <v>995.66135104000023</v>
      </c>
      <c r="J12" s="254">
        <f>SUM(J7:J11)</f>
        <v>1036.4232733056003</v>
      </c>
      <c r="K12" s="254">
        <f>SUM(K7:K11)</f>
        <v>1063.3272359299203</v>
      </c>
      <c r="L12" s="254">
        <f>SUM(L7:L11)</f>
        <v>1090.1064053977061</v>
      </c>
      <c r="S12" s="249"/>
      <c r="T12" s="249"/>
      <c r="U12" s="249"/>
      <c r="V12" s="249"/>
      <c r="W12" s="249"/>
      <c r="X12" s="249"/>
      <c r="Y12" s="249"/>
    </row>
    <row r="13" spans="1:26" x14ac:dyDescent="0.25">
      <c r="C13" s="245"/>
      <c r="D13" s="245"/>
      <c r="E13" s="260"/>
      <c r="F13" s="255">
        <f>F12/E12-1</f>
        <v>4.0334987593052096E-2</v>
      </c>
      <c r="G13" s="255">
        <f t="shared" ref="G13:L13" si="20">G12/F12-1</f>
        <v>6.4702746538503053E-2</v>
      </c>
      <c r="H13" s="255">
        <f t="shared" si="20"/>
        <v>6.2057941634960923E-2</v>
      </c>
      <c r="I13" s="255">
        <f t="shared" si="20"/>
        <v>5.009071349341121E-2</v>
      </c>
      <c r="J13" s="255">
        <f t="shared" si="20"/>
        <v>4.0939544578106668E-2</v>
      </c>
      <c r="K13" s="255">
        <f t="shared" si="20"/>
        <v>2.5958470170697412E-2</v>
      </c>
      <c r="L13" s="255">
        <f t="shared" si="20"/>
        <v>2.5184316326070988E-2</v>
      </c>
      <c r="O13" s="243"/>
      <c r="P13" t="s">
        <v>137</v>
      </c>
      <c r="Q13" s="243">
        <f>SUM(F11:L11)</f>
        <v>5098.3800030080283</v>
      </c>
      <c r="S13" s="46"/>
      <c r="T13" s="46"/>
      <c r="U13" s="46"/>
      <c r="V13" s="46"/>
      <c r="W13" s="46"/>
      <c r="X13" s="46"/>
      <c r="Y13" s="46"/>
    </row>
    <row r="14" spans="1:26" x14ac:dyDescent="0.25">
      <c r="C14" s="240"/>
      <c r="D14" s="240"/>
      <c r="E14" s="244"/>
      <c r="F14" s="242"/>
      <c r="G14" s="243"/>
      <c r="H14" s="243"/>
      <c r="I14" s="243"/>
      <c r="J14" s="243"/>
      <c r="K14" s="243"/>
      <c r="L14" s="243"/>
      <c r="S14" s="46"/>
      <c r="T14" s="46"/>
      <c r="U14" s="46"/>
      <c r="V14" s="46"/>
      <c r="W14" s="46"/>
      <c r="X14" s="46"/>
      <c r="Y14" s="46"/>
    </row>
    <row r="15" spans="1:26" x14ac:dyDescent="0.25">
      <c r="B15" t="s">
        <v>136</v>
      </c>
      <c r="F15"/>
    </row>
    <row r="16" spans="1:26" x14ac:dyDescent="0.25">
      <c r="B16">
        <v>787</v>
      </c>
      <c r="C16" s="240">
        <v>137</v>
      </c>
      <c r="D16" s="240">
        <v>136</v>
      </c>
      <c r="E16" s="241">
        <v>145</v>
      </c>
      <c r="F16" s="242">
        <f>E16*(1+S16)</f>
        <v>155.15</v>
      </c>
      <c r="G16" s="242">
        <f t="shared" ref="G16:G20" si="21">F16*(1+T16)</f>
        <v>164.459</v>
      </c>
      <c r="H16" s="242">
        <f t="shared" ref="H16:H20" si="22">G16*(1+U16)</f>
        <v>172.63087577639754</v>
      </c>
      <c r="I16" s="242">
        <f t="shared" ref="I16:I20" si="23">H16*(1+V16)</f>
        <v>179.53611080745344</v>
      </c>
      <c r="J16" s="242">
        <f t="shared" ref="J16:J20" si="24">I16*(1+W16)</f>
        <v>184.92219413167706</v>
      </c>
      <c r="K16" s="242">
        <f t="shared" ref="K16:K20" si="25">J16*(1+X16)</f>
        <v>190.46985995562738</v>
      </c>
      <c r="L16" s="242">
        <f t="shared" ref="L16:L20" si="26">K16*(1+Y16)</f>
        <v>194.27925715473992</v>
      </c>
      <c r="M16" s="181">
        <v>58014</v>
      </c>
      <c r="N16" s="25"/>
      <c r="O16" t="str">
        <f>+B16 &amp; " Growth %"</f>
        <v>787 Growth %</v>
      </c>
      <c r="Q16" s="57">
        <f>IFERROR(+D16/C16-1,0)</f>
        <v>-7.2992700729926918E-3</v>
      </c>
      <c r="R16" s="57">
        <f>IFERROR(+E16/D16-1,0)</f>
        <v>6.6176470588235281E-2</v>
      </c>
      <c r="S16" s="46">
        <v>7.0000000000000007E-2</v>
      </c>
      <c r="T16" s="46">
        <v>0.06</v>
      </c>
      <c r="U16" s="46">
        <v>4.9689440993788914E-2</v>
      </c>
      <c r="V16" s="46">
        <v>0.04</v>
      </c>
      <c r="W16" s="46">
        <v>0.03</v>
      </c>
      <c r="X16" s="46">
        <v>0.03</v>
      </c>
      <c r="Y16" s="46">
        <v>0.02</v>
      </c>
    </row>
    <row r="17" spans="1:25" x14ac:dyDescent="0.25">
      <c r="B17">
        <v>777</v>
      </c>
      <c r="C17" s="240">
        <v>99</v>
      </c>
      <c r="D17" s="240">
        <v>74</v>
      </c>
      <c r="E17" s="241">
        <v>48</v>
      </c>
      <c r="F17" s="242">
        <f>E17*(1+S17)</f>
        <v>43.2</v>
      </c>
      <c r="G17" s="242">
        <f t="shared" si="21"/>
        <v>39.312000000000005</v>
      </c>
      <c r="H17" s="242">
        <f t="shared" si="22"/>
        <v>35.773920000000004</v>
      </c>
      <c r="I17" s="242">
        <f t="shared" si="23"/>
        <v>32.912006400000003</v>
      </c>
      <c r="J17" s="242">
        <f t="shared" si="24"/>
        <v>30.279045888000002</v>
      </c>
      <c r="K17" s="242">
        <f t="shared" si="25"/>
        <v>28.7650935936</v>
      </c>
      <c r="L17" s="242">
        <f t="shared" si="26"/>
        <v>27.32683891392</v>
      </c>
      <c r="M17" s="180">
        <v>14581</v>
      </c>
      <c r="N17" s="42"/>
      <c r="O17" t="str">
        <f>+B17 &amp; " Growth %"</f>
        <v>777 Growth %</v>
      </c>
      <c r="Q17" s="57">
        <f>IFERROR(+D17/C17-1,0)</f>
        <v>-0.25252525252525249</v>
      </c>
      <c r="R17" s="57">
        <f>IFERROR(+E17/D17-1,0)</f>
        <v>-0.35135135135135132</v>
      </c>
      <c r="S17" s="46">
        <v>-0.1</v>
      </c>
      <c r="T17" s="46">
        <v>-0.09</v>
      </c>
      <c r="U17" s="46">
        <v>-0.09</v>
      </c>
      <c r="V17" s="46">
        <v>-0.08</v>
      </c>
      <c r="W17" s="46">
        <v>-0.08</v>
      </c>
      <c r="X17" s="46">
        <v>-0.05</v>
      </c>
      <c r="Y17" s="46">
        <v>-0.05</v>
      </c>
    </row>
    <row r="18" spans="1:25" x14ac:dyDescent="0.25">
      <c r="B18">
        <v>767</v>
      </c>
      <c r="C18" s="240">
        <v>13</v>
      </c>
      <c r="D18" s="240">
        <v>10</v>
      </c>
      <c r="E18" s="241">
        <v>27</v>
      </c>
      <c r="F18" s="242">
        <f t="shared" ref="F18:F19" si="27">E18*(1+S18)</f>
        <v>35.64</v>
      </c>
      <c r="G18" s="242">
        <f t="shared" si="21"/>
        <v>42.768000000000001</v>
      </c>
      <c r="H18" s="242">
        <f t="shared" si="22"/>
        <v>50.466239999999999</v>
      </c>
      <c r="I18" s="242">
        <f t="shared" si="23"/>
        <v>56.522188800000002</v>
      </c>
      <c r="J18" s="242">
        <f t="shared" si="24"/>
        <v>62.174407680000009</v>
      </c>
      <c r="K18" s="242">
        <f t="shared" si="25"/>
        <v>66.526616217600008</v>
      </c>
      <c r="L18" s="242">
        <f t="shared" si="26"/>
        <v>69.852947028480017</v>
      </c>
      <c r="M18" s="180">
        <v>20561</v>
      </c>
      <c r="N18" s="42"/>
      <c r="O18" t="str">
        <f>+B18 &amp; " Growth %"</f>
        <v>767 Growth %</v>
      </c>
      <c r="Q18" s="57">
        <f>IFERROR(+D18/C18-1,0)</f>
        <v>-0.23076923076923073</v>
      </c>
      <c r="R18" s="57">
        <f>IFERROR(+E18/D18-1,0)</f>
        <v>1.7000000000000002</v>
      </c>
      <c r="S18" s="46">
        <v>0.32</v>
      </c>
      <c r="T18" s="46">
        <v>0.2</v>
      </c>
      <c r="U18" s="46">
        <v>0.18</v>
      </c>
      <c r="V18" s="46">
        <v>0.12</v>
      </c>
      <c r="W18" s="46">
        <v>0.1</v>
      </c>
      <c r="X18" s="46">
        <v>7.0000000000000007E-2</v>
      </c>
      <c r="Y18" s="46">
        <v>0.05</v>
      </c>
    </row>
    <row r="19" spans="1:25" x14ac:dyDescent="0.25">
      <c r="B19">
        <v>747</v>
      </c>
      <c r="C19" s="240">
        <v>9</v>
      </c>
      <c r="D19" s="240">
        <v>14</v>
      </c>
      <c r="E19" s="241">
        <v>6</v>
      </c>
      <c r="F19" s="242">
        <f t="shared" si="27"/>
        <v>6.8999999999999995</v>
      </c>
      <c r="G19" s="242">
        <f t="shared" si="21"/>
        <v>6.8999999999999995</v>
      </c>
      <c r="H19" s="242">
        <f t="shared" si="22"/>
        <v>6.21</v>
      </c>
      <c r="I19" s="242">
        <f t="shared" si="23"/>
        <v>5.5890000000000004</v>
      </c>
      <c r="J19" s="242">
        <f t="shared" si="24"/>
        <v>5.0301000000000009</v>
      </c>
      <c r="K19" s="242">
        <f t="shared" si="25"/>
        <v>4.5270900000000012</v>
      </c>
      <c r="L19" s="242">
        <f t="shared" si="26"/>
        <v>4.0743810000000016</v>
      </c>
      <c r="M19" s="180">
        <v>849</v>
      </c>
      <c r="N19" s="42"/>
      <c r="O19" t="str">
        <f>+B19 &amp; " Growth %"</f>
        <v>747 Growth %</v>
      </c>
      <c r="Q19" s="57">
        <f>IFERROR(+D19/C19-1,0)</f>
        <v>0.55555555555555558</v>
      </c>
      <c r="R19" s="57">
        <f>IFERROR(+E19/D19-1,0)</f>
        <v>-0.5714285714285714</v>
      </c>
      <c r="S19" s="46">
        <v>0.15</v>
      </c>
      <c r="T19" s="46">
        <v>0</v>
      </c>
      <c r="U19" s="46">
        <v>-0.1</v>
      </c>
      <c r="V19" s="46">
        <v>-0.1</v>
      </c>
      <c r="W19" s="46">
        <v>-0.1</v>
      </c>
      <c r="X19" s="46">
        <v>-0.1</v>
      </c>
      <c r="Y19" s="46">
        <v>-0.1</v>
      </c>
    </row>
    <row r="20" spans="1:25" x14ac:dyDescent="0.25">
      <c r="A20" s="12"/>
      <c r="B20" s="12">
        <v>737</v>
      </c>
      <c r="C20" s="240">
        <v>490</v>
      </c>
      <c r="D20" s="240">
        <v>529</v>
      </c>
      <c r="E20" s="241">
        <v>580</v>
      </c>
      <c r="F20" s="250">
        <f>E20*(1+S20)</f>
        <v>626.40000000000009</v>
      </c>
      <c r="G20" s="250">
        <f t="shared" si="21"/>
        <v>682.77600000000018</v>
      </c>
      <c r="H20" s="250">
        <f t="shared" si="22"/>
        <v>737.39808000000028</v>
      </c>
      <c r="I20" s="250">
        <f t="shared" si="23"/>
        <v>781.64196480000032</v>
      </c>
      <c r="J20" s="250">
        <f t="shared" si="24"/>
        <v>828.54048268800034</v>
      </c>
      <c r="K20" s="250">
        <f t="shared" si="25"/>
        <v>861.68210199552038</v>
      </c>
      <c r="L20" s="250">
        <f t="shared" si="26"/>
        <v>896.14938607534123</v>
      </c>
      <c r="M20" s="251">
        <v>94013</v>
      </c>
      <c r="N20" s="252"/>
      <c r="O20" s="12" t="str">
        <f>+B20 &amp; " Growth %"</f>
        <v>737 Growth %</v>
      </c>
      <c r="P20" s="12"/>
      <c r="Q20" s="253">
        <f>IFERROR(+D20/C20-1,0)</f>
        <v>7.9591836734693944E-2</v>
      </c>
      <c r="R20" s="253">
        <f>IFERROR(+E20/D20-1,0)</f>
        <v>9.6408317580340297E-2</v>
      </c>
      <c r="S20" s="46">
        <v>0.08</v>
      </c>
      <c r="T20" s="46">
        <v>0.09</v>
      </c>
      <c r="U20" s="46">
        <v>0.08</v>
      </c>
      <c r="V20" s="46">
        <v>0.06</v>
      </c>
      <c r="W20" s="46">
        <v>0.06</v>
      </c>
      <c r="X20" s="46">
        <v>0.04</v>
      </c>
      <c r="Y20" s="46">
        <v>0.04</v>
      </c>
    </row>
    <row r="21" spans="1:25" s="4" customFormat="1" x14ac:dyDescent="0.25">
      <c r="B21" s="4" t="s">
        <v>134</v>
      </c>
      <c r="C21" s="246">
        <f>SUM(C16:C20)</f>
        <v>748</v>
      </c>
      <c r="D21" s="246">
        <f>SUM(D16:D20)</f>
        <v>763</v>
      </c>
      <c r="E21" s="247">
        <f>SUM(E16:E20)</f>
        <v>806</v>
      </c>
      <c r="F21" s="248">
        <f>SUM(F16:F20)</f>
        <v>867.29000000000008</v>
      </c>
      <c r="G21" s="254">
        <f>SUM(G16:G20)</f>
        <v>936.21500000000015</v>
      </c>
      <c r="H21" s="254">
        <f>SUM(H16:H20)</f>
        <v>1002.4791157763977</v>
      </c>
      <c r="I21" s="254">
        <f>SUM(I16:I20)</f>
        <v>1056.2012708074537</v>
      </c>
      <c r="J21" s="254">
        <f>SUM(J16:J20)</f>
        <v>1110.9462303876774</v>
      </c>
      <c r="K21" s="254">
        <f>SUM(K16:K20)</f>
        <v>1151.9707617623478</v>
      </c>
      <c r="L21" s="254">
        <f>SUM(L16:L20)</f>
        <v>1191.6828101724811</v>
      </c>
      <c r="S21" s="249"/>
      <c r="T21" s="249"/>
      <c r="U21" s="249"/>
      <c r="V21" s="249"/>
      <c r="W21" s="249"/>
      <c r="X21" s="249"/>
      <c r="Y21" s="249"/>
    </row>
    <row r="22" spans="1:25" x14ac:dyDescent="0.25">
      <c r="C22" s="245"/>
      <c r="D22" s="245"/>
      <c r="E22" s="245"/>
      <c r="F22" s="255">
        <f>F21/E21-1</f>
        <v>7.6042183622828885E-2</v>
      </c>
      <c r="G22" s="255">
        <f t="shared" ref="G22" si="28">G21/F21-1</f>
        <v>7.9471687670790603E-2</v>
      </c>
      <c r="H22" s="255">
        <f t="shared" ref="H22" si="29">H21/G21-1</f>
        <v>7.0778737551094206E-2</v>
      </c>
      <c r="I22" s="255">
        <f t="shared" ref="I22" si="30">I21/H21-1</f>
        <v>5.3589300949625551E-2</v>
      </c>
      <c r="J22" s="255">
        <f t="shared" ref="J22" si="31">J21/I21-1</f>
        <v>5.1831938753843509E-2</v>
      </c>
      <c r="K22" s="255">
        <f t="shared" ref="K22" si="32">K21/J21-1</f>
        <v>3.6927558015435569E-2</v>
      </c>
      <c r="L22" s="255">
        <f t="shared" ref="L22" si="33">L21/K21-1</f>
        <v>3.4473139187473523E-2</v>
      </c>
      <c r="O22" s="243"/>
      <c r="P22" t="s">
        <v>137</v>
      </c>
      <c r="Q22" s="243">
        <f>SUM(F20:L20)</f>
        <v>5414.5880155588638</v>
      </c>
      <c r="S22" s="46"/>
      <c r="T22" s="46"/>
      <c r="U22" s="46"/>
      <c r="V22" s="46"/>
      <c r="W22" s="46"/>
      <c r="X22" s="46"/>
      <c r="Y22" s="46"/>
    </row>
    <row r="24" spans="1:25" x14ac:dyDescent="0.25">
      <c r="B24" t="s">
        <v>138</v>
      </c>
      <c r="F24"/>
    </row>
    <row r="25" spans="1:25" x14ac:dyDescent="0.25">
      <c r="B25">
        <v>787</v>
      </c>
      <c r="C25" s="240">
        <v>137</v>
      </c>
      <c r="D25" s="240">
        <v>136</v>
      </c>
      <c r="E25" s="241">
        <v>145</v>
      </c>
      <c r="F25" s="242">
        <f>E25*(1+S25)</f>
        <v>149.35</v>
      </c>
      <c r="G25" s="242">
        <f t="shared" ref="G25:G29" si="34">F25*(1+T25)</f>
        <v>153.8305</v>
      </c>
      <c r="H25" s="242">
        <f t="shared" ref="H25:H29" si="35">G25*(1+U25)</f>
        <v>156.90711000000002</v>
      </c>
      <c r="I25" s="242">
        <f t="shared" ref="I25:I29" si="36">H25*(1+V25)</f>
        <v>158.47618110000002</v>
      </c>
      <c r="J25" s="242">
        <f t="shared" ref="J25:J29" si="37">I25*(1+W25)</f>
        <v>160.06094291100001</v>
      </c>
      <c r="K25" s="242">
        <f t="shared" ref="K25:K29" si="38">J25*(1+X25)</f>
        <v>161.66155234011001</v>
      </c>
      <c r="L25" s="242">
        <f t="shared" ref="L25:L29" si="39">K25*(1+Y25)</f>
        <v>163.2781678635111</v>
      </c>
      <c r="M25" s="181">
        <v>58014</v>
      </c>
      <c r="N25" s="25"/>
      <c r="O25" t="str">
        <f>+B25 &amp; " Growth %"</f>
        <v>787 Growth %</v>
      </c>
      <c r="Q25" s="57">
        <f>IFERROR(+D25/C25-1,0)</f>
        <v>-7.2992700729926918E-3</v>
      </c>
      <c r="R25" s="57">
        <f>IFERROR(+E25/D25-1,0)</f>
        <v>6.6176470588235281E-2</v>
      </c>
      <c r="S25" s="46">
        <v>0.03</v>
      </c>
      <c r="T25" s="46">
        <v>0.03</v>
      </c>
      <c r="U25" s="46">
        <v>0.02</v>
      </c>
      <c r="V25" s="46">
        <v>0.01</v>
      </c>
      <c r="W25" s="46">
        <v>0.01</v>
      </c>
      <c r="X25" s="46">
        <v>0.01</v>
      </c>
      <c r="Y25" s="46">
        <v>0.01</v>
      </c>
    </row>
    <row r="26" spans="1:25" x14ac:dyDescent="0.25">
      <c r="B26">
        <v>777</v>
      </c>
      <c r="C26" s="240">
        <v>99</v>
      </c>
      <c r="D26" s="240">
        <v>74</v>
      </c>
      <c r="E26" s="241">
        <v>48</v>
      </c>
      <c r="F26" s="242">
        <f>E26*(1+S26)</f>
        <v>32.159999999999997</v>
      </c>
      <c r="G26" s="242">
        <f t="shared" si="34"/>
        <v>25.727999999999998</v>
      </c>
      <c r="H26" s="242">
        <f t="shared" si="35"/>
        <v>21.868799999999997</v>
      </c>
      <c r="I26" s="242">
        <f t="shared" si="36"/>
        <v>19.681919999999998</v>
      </c>
      <c r="J26" s="242">
        <f t="shared" si="37"/>
        <v>18.1073664</v>
      </c>
      <c r="K26" s="242">
        <f t="shared" si="38"/>
        <v>17.201998079999999</v>
      </c>
      <c r="L26" s="242">
        <f t="shared" si="39"/>
        <v>16.341898175999997</v>
      </c>
      <c r="M26" s="180">
        <v>14581</v>
      </c>
      <c r="N26" s="42"/>
      <c r="O26" t="str">
        <f>+B26 &amp; " Growth %"</f>
        <v>777 Growth %</v>
      </c>
      <c r="Q26" s="57">
        <f>IFERROR(+D26/C26-1,0)</f>
        <v>-0.25252525252525249</v>
      </c>
      <c r="R26" s="57">
        <f>IFERROR(+E26/D26-1,0)</f>
        <v>-0.35135135135135132</v>
      </c>
      <c r="S26" s="46">
        <v>-0.33</v>
      </c>
      <c r="T26" s="46">
        <v>-0.2</v>
      </c>
      <c r="U26" s="46">
        <v>-0.15</v>
      </c>
      <c r="V26" s="46">
        <v>-0.1</v>
      </c>
      <c r="W26" s="46">
        <v>-0.08</v>
      </c>
      <c r="X26" s="46">
        <v>-0.05</v>
      </c>
      <c r="Y26" s="46">
        <v>-0.05</v>
      </c>
    </row>
    <row r="27" spans="1:25" x14ac:dyDescent="0.25">
      <c r="B27">
        <v>767</v>
      </c>
      <c r="C27" s="240">
        <v>13</v>
      </c>
      <c r="D27" s="240">
        <v>10</v>
      </c>
      <c r="E27" s="241">
        <v>27</v>
      </c>
      <c r="F27" s="242">
        <f t="shared" ref="F27:F28" si="40">E27*(1+S27)</f>
        <v>32.4</v>
      </c>
      <c r="G27" s="242">
        <f t="shared" si="34"/>
        <v>35.64</v>
      </c>
      <c r="H27" s="242">
        <f t="shared" si="35"/>
        <v>39.204000000000001</v>
      </c>
      <c r="I27" s="242">
        <f t="shared" si="36"/>
        <v>41.164200000000001</v>
      </c>
      <c r="J27" s="242">
        <f t="shared" si="37"/>
        <v>43.222410000000004</v>
      </c>
      <c r="K27" s="242">
        <f t="shared" si="38"/>
        <v>44.951306400000007</v>
      </c>
      <c r="L27" s="242">
        <f t="shared" si="39"/>
        <v>46.299845592000011</v>
      </c>
      <c r="M27" s="180">
        <v>20561</v>
      </c>
      <c r="N27" s="42"/>
      <c r="O27" t="str">
        <f>+B27 &amp; " Growth %"</f>
        <v>767 Growth %</v>
      </c>
      <c r="Q27" s="57">
        <f>IFERROR(+D27/C27-1,0)</f>
        <v>-0.23076923076923073</v>
      </c>
      <c r="R27" s="57">
        <f>IFERROR(+E27/D27-1,0)</f>
        <v>1.7000000000000002</v>
      </c>
      <c r="S27" s="46">
        <v>0.2</v>
      </c>
      <c r="T27" s="46">
        <v>0.1</v>
      </c>
      <c r="U27" s="46">
        <v>0.1</v>
      </c>
      <c r="V27" s="46">
        <v>0.05</v>
      </c>
      <c r="W27" s="46">
        <v>0.05</v>
      </c>
      <c r="X27" s="46">
        <v>0.04</v>
      </c>
      <c r="Y27" s="46">
        <v>0.03</v>
      </c>
    </row>
    <row r="28" spans="1:25" x14ac:dyDescent="0.25">
      <c r="B28">
        <v>747</v>
      </c>
      <c r="C28" s="240">
        <v>9</v>
      </c>
      <c r="D28" s="240">
        <v>14</v>
      </c>
      <c r="E28" s="241">
        <v>6</v>
      </c>
      <c r="F28" s="242">
        <f t="shared" si="40"/>
        <v>4.8000000000000007</v>
      </c>
      <c r="G28" s="242">
        <f t="shared" si="34"/>
        <v>4.5600000000000005</v>
      </c>
      <c r="H28" s="242">
        <f t="shared" si="35"/>
        <v>4.5600000000000005</v>
      </c>
      <c r="I28" s="242">
        <f t="shared" si="36"/>
        <v>3.6480000000000006</v>
      </c>
      <c r="J28" s="242">
        <f t="shared" si="37"/>
        <v>2.9184000000000005</v>
      </c>
      <c r="K28" s="242">
        <f t="shared" si="38"/>
        <v>2.4806400000000006</v>
      </c>
      <c r="L28" s="242">
        <f t="shared" si="39"/>
        <v>1.2403200000000003</v>
      </c>
      <c r="M28" s="180">
        <v>849</v>
      </c>
      <c r="N28" s="42"/>
      <c r="O28" t="str">
        <f>+B28 &amp; " Growth %"</f>
        <v>747 Growth %</v>
      </c>
      <c r="Q28" s="57">
        <f>IFERROR(+D28/C28-1,0)</f>
        <v>0.55555555555555558</v>
      </c>
      <c r="R28" s="57">
        <f>IFERROR(+E28/D28-1,0)</f>
        <v>-0.5714285714285714</v>
      </c>
      <c r="S28" s="46">
        <v>-0.2</v>
      </c>
      <c r="T28" s="46">
        <v>-0.05</v>
      </c>
      <c r="U28" s="46">
        <v>0</v>
      </c>
      <c r="V28" s="46">
        <v>-0.2</v>
      </c>
      <c r="W28" s="46">
        <v>-0.2</v>
      </c>
      <c r="X28" s="46">
        <v>-0.15</v>
      </c>
      <c r="Y28" s="46">
        <v>-0.5</v>
      </c>
    </row>
    <row r="29" spans="1:25" x14ac:dyDescent="0.25">
      <c r="A29" s="12"/>
      <c r="B29" s="12">
        <v>737</v>
      </c>
      <c r="C29" s="240">
        <v>490</v>
      </c>
      <c r="D29" s="240">
        <v>529</v>
      </c>
      <c r="E29" s="241">
        <v>580</v>
      </c>
      <c r="F29" s="250">
        <f>E29*(1+S29)</f>
        <v>585.79999999999995</v>
      </c>
      <c r="G29" s="250">
        <f t="shared" si="34"/>
        <v>620.94799999999998</v>
      </c>
      <c r="H29" s="250">
        <f t="shared" si="35"/>
        <v>658.20488</v>
      </c>
      <c r="I29" s="250">
        <f t="shared" si="36"/>
        <v>691.11512400000004</v>
      </c>
      <c r="J29" s="250">
        <f t="shared" si="37"/>
        <v>718.75972896000007</v>
      </c>
      <c r="K29" s="250">
        <f t="shared" si="38"/>
        <v>740.32252082880007</v>
      </c>
      <c r="L29" s="250">
        <f t="shared" si="39"/>
        <v>755.12897124537608</v>
      </c>
      <c r="M29" s="251">
        <v>94013</v>
      </c>
      <c r="N29" s="252"/>
      <c r="O29" s="12" t="str">
        <f>+B29 &amp; " Growth %"</f>
        <v>737 Growth %</v>
      </c>
      <c r="P29" s="12"/>
      <c r="Q29" s="253">
        <f>IFERROR(+D29/C29-1,0)</f>
        <v>7.9591836734693944E-2</v>
      </c>
      <c r="R29" s="253">
        <f>IFERROR(+E29/D29-1,0)</f>
        <v>9.6408317580340297E-2</v>
      </c>
      <c r="S29" s="46">
        <v>0.01</v>
      </c>
      <c r="T29" s="46">
        <v>0.06</v>
      </c>
      <c r="U29" s="46">
        <v>0.06</v>
      </c>
      <c r="V29" s="46">
        <v>0.05</v>
      </c>
      <c r="W29" s="46">
        <v>0.04</v>
      </c>
      <c r="X29" s="46">
        <v>0.03</v>
      </c>
      <c r="Y29" s="46">
        <v>0.02</v>
      </c>
    </row>
    <row r="30" spans="1:25" s="4" customFormat="1" x14ac:dyDescent="0.25">
      <c r="B30" s="4" t="s">
        <v>134</v>
      </c>
      <c r="C30" s="246">
        <f>SUM(C25:C29)</f>
        <v>748</v>
      </c>
      <c r="D30" s="246">
        <f>SUM(D25:D29)</f>
        <v>763</v>
      </c>
      <c r="E30" s="247">
        <f>SUM(E25:E29)</f>
        <v>806</v>
      </c>
      <c r="F30" s="248">
        <f>SUM(F25:F29)</f>
        <v>804.51</v>
      </c>
      <c r="G30" s="254">
        <f>SUM(G25:G29)</f>
        <v>840.70650000000001</v>
      </c>
      <c r="H30" s="254">
        <f>SUM(H25:H29)</f>
        <v>880.74478999999997</v>
      </c>
      <c r="I30" s="254">
        <f>SUM(I25:I29)</f>
        <v>914.08542510000007</v>
      </c>
      <c r="J30" s="254">
        <f>SUM(J25:J29)</f>
        <v>943.06884827100009</v>
      </c>
      <c r="K30" s="254">
        <f>SUM(K25:K29)</f>
        <v>966.61801764891015</v>
      </c>
      <c r="L30" s="254">
        <f>SUM(L25:L29)</f>
        <v>982.2892028768872</v>
      </c>
      <c r="S30" s="249"/>
      <c r="T30" s="249"/>
      <c r="U30" s="249"/>
      <c r="V30" s="249"/>
      <c r="W30" s="249"/>
      <c r="X30" s="249"/>
      <c r="Y30" s="249"/>
    </row>
    <row r="31" spans="1:25" x14ac:dyDescent="0.25">
      <c r="C31" s="245"/>
      <c r="D31" s="245"/>
      <c r="E31" s="245"/>
      <c r="F31" s="255">
        <f>F30/E30-1</f>
        <v>-1.8486352357319769E-3</v>
      </c>
      <c r="G31" s="255">
        <f t="shared" ref="G31" si="41">G30/F30-1</f>
        <v>4.4991982697542676E-2</v>
      </c>
      <c r="H31" s="255">
        <f t="shared" ref="H31" si="42">H30/G30-1</f>
        <v>4.7624575282812609E-2</v>
      </c>
      <c r="I31" s="255">
        <f t="shared" ref="I31" si="43">I30/H30-1</f>
        <v>3.7855046636154466E-2</v>
      </c>
      <c r="J31" s="255">
        <f t="shared" ref="J31" si="44">J30/I30-1</f>
        <v>3.1707565152162109E-2</v>
      </c>
      <c r="K31" s="255">
        <f t="shared" ref="K31" si="45">K30/J30-1</f>
        <v>2.4970784923162848E-2</v>
      </c>
      <c r="L31" s="255">
        <f t="shared" ref="L31" si="46">L30/K30-1</f>
        <v>1.6212386839316251E-2</v>
      </c>
      <c r="O31" s="243"/>
      <c r="P31" t="s">
        <v>137</v>
      </c>
      <c r="Q31" s="243">
        <f>SUM(F29:L29)</f>
        <v>4770.2792250341763</v>
      </c>
      <c r="S31" s="46"/>
      <c r="T31" s="46"/>
      <c r="U31" s="46"/>
      <c r="V31" s="46"/>
      <c r="W31" s="46"/>
      <c r="X31" s="46"/>
      <c r="Y31" s="46"/>
    </row>
    <row r="32" spans="1:25" x14ac:dyDescent="0.25">
      <c r="F32"/>
    </row>
    <row r="33" spans="6:6" x14ac:dyDescent="0.25">
      <c r="F33"/>
    </row>
    <row r="34" spans="6:6" x14ac:dyDescent="0.25">
      <c r="F34"/>
    </row>
    <row r="35" spans="6:6" ht="3" customHeight="1" x14ac:dyDescent="0.25">
      <c r="F35"/>
    </row>
    <row r="36" spans="6:6" x14ac:dyDescent="0.25">
      <c r="F36"/>
    </row>
    <row r="37" spans="6:6" x14ac:dyDescent="0.25">
      <c r="F37"/>
    </row>
    <row r="38" spans="6:6" x14ac:dyDescent="0.25">
      <c r="F38"/>
    </row>
    <row r="39" spans="6:6" x14ac:dyDescent="0.25">
      <c r="F39"/>
    </row>
    <row r="40" spans="6:6" x14ac:dyDescent="0.25">
      <c r="F40"/>
    </row>
    <row r="41" spans="6:6" x14ac:dyDescent="0.25">
      <c r="F41"/>
    </row>
    <row r="42" spans="6:6" x14ac:dyDescent="0.25">
      <c r="F42"/>
    </row>
    <row r="43" spans="6:6" x14ac:dyDescent="0.25">
      <c r="F43"/>
    </row>
    <row r="44" spans="6:6" x14ac:dyDescent="0.25">
      <c r="F44"/>
    </row>
    <row r="45" spans="6:6" x14ac:dyDescent="0.25">
      <c r="F45"/>
    </row>
    <row r="46" spans="6:6" x14ac:dyDescent="0.25">
      <c r="F46"/>
    </row>
    <row r="47" spans="6:6" x14ac:dyDescent="0.25">
      <c r="F47"/>
    </row>
    <row r="48" spans="6:6" x14ac:dyDescent="0.25">
      <c r="F48"/>
    </row>
    <row r="49" spans="6:6" x14ac:dyDescent="0.25">
      <c r="F49"/>
    </row>
    <row r="50" spans="6:6" x14ac:dyDescent="0.25">
      <c r="F50"/>
    </row>
    <row r="51" spans="6:6" x14ac:dyDescent="0.25">
      <c r="F51"/>
    </row>
    <row r="52" spans="6:6" x14ac:dyDescent="0.25">
      <c r="F52"/>
    </row>
    <row r="53" spans="6:6" x14ac:dyDescent="0.25">
      <c r="F53"/>
    </row>
    <row r="54" spans="6:6" x14ac:dyDescent="0.25">
      <c r="F54"/>
    </row>
    <row r="55" spans="6:6" x14ac:dyDescent="0.25">
      <c r="F55"/>
    </row>
    <row r="56" spans="6:6" x14ac:dyDescent="0.25">
      <c r="F56"/>
    </row>
    <row r="57" spans="6:6" x14ac:dyDescent="0.25">
      <c r="F57"/>
    </row>
    <row r="58" spans="6:6" x14ac:dyDescent="0.25">
      <c r="F58"/>
    </row>
    <row r="59" spans="6:6" x14ac:dyDescent="0.25">
      <c r="F59"/>
    </row>
    <row r="60" spans="6:6" x14ac:dyDescent="0.25">
      <c r="F60"/>
    </row>
    <row r="61" spans="6:6" x14ac:dyDescent="0.25">
      <c r="F61"/>
    </row>
    <row r="62" spans="6:6" x14ac:dyDescent="0.25">
      <c r="F62"/>
    </row>
    <row r="63" spans="6:6" x14ac:dyDescent="0.25">
      <c r="F63"/>
    </row>
    <row r="64" spans="6:6" x14ac:dyDescent="0.25">
      <c r="F64"/>
    </row>
    <row r="65" spans="1:6" x14ac:dyDescent="0.25">
      <c r="F65"/>
    </row>
    <row r="66" spans="1:6" x14ac:dyDescent="0.25">
      <c r="F66"/>
    </row>
    <row r="67" spans="1:6" x14ac:dyDescent="0.25">
      <c r="F67"/>
    </row>
    <row r="68" spans="1:6" x14ac:dyDescent="0.25">
      <c r="F68"/>
    </row>
    <row r="69" spans="1:6" x14ac:dyDescent="0.25">
      <c r="F69"/>
    </row>
    <row r="70" spans="1:6" x14ac:dyDescent="0.25">
      <c r="F70"/>
    </row>
    <row r="71" spans="1:6" ht="3" customHeight="1" x14ac:dyDescent="0.25">
      <c r="F71"/>
    </row>
    <row r="72" spans="1:6" x14ac:dyDescent="0.25">
      <c r="F72"/>
    </row>
    <row r="73" spans="1:6" x14ac:dyDescent="0.25">
      <c r="F73"/>
    </row>
    <row r="74" spans="1:6" x14ac:dyDescent="0.25">
      <c r="F74"/>
    </row>
    <row r="75" spans="1:6" x14ac:dyDescent="0.25">
      <c r="F75"/>
    </row>
    <row r="76" spans="1:6" x14ac:dyDescent="0.25">
      <c r="F76"/>
    </row>
    <row r="77" spans="1:6" x14ac:dyDescent="0.25">
      <c r="F77"/>
    </row>
    <row r="78" spans="1:6" x14ac:dyDescent="0.25">
      <c r="F78"/>
    </row>
    <row r="79" spans="1:6" x14ac:dyDescent="0.25">
      <c r="A79" s="4"/>
      <c r="F79"/>
    </row>
    <row r="80" spans="1:6" x14ac:dyDescent="0.25">
      <c r="F80"/>
    </row>
    <row r="81" spans="6:6" x14ac:dyDescent="0.25">
      <c r="F81"/>
    </row>
    <row r="82" spans="6:6" x14ac:dyDescent="0.25">
      <c r="F82"/>
    </row>
    <row r="83" spans="6:6" x14ac:dyDescent="0.25">
      <c r="F83"/>
    </row>
    <row r="84" spans="6:6" x14ac:dyDescent="0.25">
      <c r="F84"/>
    </row>
    <row r="85" spans="6:6" x14ac:dyDescent="0.25">
      <c r="F85"/>
    </row>
    <row r="86" spans="6:6" x14ac:dyDescent="0.25">
      <c r="F86"/>
    </row>
    <row r="87" spans="6:6" x14ac:dyDescent="0.25">
      <c r="F87"/>
    </row>
  </sheetData>
  <pageMargins left="0.7" right="0.7" top="0.75" bottom="0.75" header="0.3" footer="0.3"/>
  <pageSetup scale="63"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4" tint="-0.249977111117893"/>
  </sheetPr>
  <dimension ref="A1:O80"/>
  <sheetViews>
    <sheetView showGridLines="0" topLeftCell="A4" zoomScale="85" zoomScaleNormal="85" zoomScaleSheetLayoutView="100" workbookViewId="0">
      <selection activeCell="O58" sqref="O58"/>
    </sheetView>
  </sheetViews>
  <sheetFormatPr defaultRowHeight="15" outlineLevelRow="1" outlineLevelCol="1" x14ac:dyDescent="0.25"/>
  <cols>
    <col min="1" max="1" width="2" style="7" customWidth="1"/>
    <col min="2" max="2" width="30.140625" customWidth="1"/>
    <col min="3" max="4" width="10.5703125" customWidth="1" outlineLevel="1"/>
    <col min="5" max="13" width="10.5703125" customWidth="1"/>
    <col min="14" max="14" width="9.140625" style="7" customWidth="1"/>
    <col min="15" max="15" width="31.5703125" bestFit="1" customWidth="1"/>
    <col min="16" max="16" width="8.85546875" customWidth="1"/>
    <col min="17" max="17" width="0.85546875" customWidth="1"/>
    <col min="18" max="18" width="29.28515625" bestFit="1" customWidth="1"/>
    <col min="19" max="19" width="8.85546875" customWidth="1"/>
    <col min="20" max="20" width="2.28515625" customWidth="1"/>
    <col min="21" max="21" width="10.28515625" customWidth="1"/>
    <col min="22" max="22" width="5.7109375" customWidth="1"/>
  </cols>
  <sheetData>
    <row r="1" spans="1:15" x14ac:dyDescent="0.25">
      <c r="B1" s="4"/>
    </row>
    <row r="2" spans="1:15" x14ac:dyDescent="0.25">
      <c r="A2" s="74" t="s">
        <v>74</v>
      </c>
      <c r="B2" s="4" t="s">
        <v>76</v>
      </c>
      <c r="N2"/>
    </row>
    <row r="3" spans="1:15" ht="17.25" x14ac:dyDescent="0.4">
      <c r="B3" s="36"/>
      <c r="C3" s="51" t="s">
        <v>65</v>
      </c>
      <c r="D3" s="51"/>
      <c r="E3" s="51"/>
      <c r="F3" s="92"/>
      <c r="G3" s="53" t="s">
        <v>65</v>
      </c>
      <c r="H3" s="53"/>
      <c r="I3" s="53"/>
      <c r="J3" s="53"/>
      <c r="K3" s="53"/>
      <c r="L3" s="53"/>
      <c r="M3" s="53"/>
      <c r="N3"/>
    </row>
    <row r="4" spans="1:15" x14ac:dyDescent="0.25">
      <c r="B4" s="37" t="s">
        <v>61</v>
      </c>
      <c r="C4" s="38">
        <f>+OpBuild!C4</f>
        <v>2015</v>
      </c>
      <c r="D4" s="38">
        <f>+OpBuild!D4</f>
        <v>2016</v>
      </c>
      <c r="E4" s="38">
        <f>+OpBuild!E4</f>
        <v>2017</v>
      </c>
      <c r="F4" s="93">
        <f>+OpBuild!F4</f>
        <v>2018</v>
      </c>
      <c r="G4" s="39">
        <f>+OpBuild!G4</f>
        <v>2019</v>
      </c>
      <c r="H4" s="39">
        <f>+OpBuild!H4</f>
        <v>2020</v>
      </c>
      <c r="I4" s="39">
        <f>+OpBuild!I4</f>
        <v>2021</v>
      </c>
      <c r="J4" s="39">
        <f>+OpBuild!J4</f>
        <v>2022</v>
      </c>
      <c r="K4" s="39">
        <f>+OpBuild!K4</f>
        <v>2023</v>
      </c>
      <c r="L4" s="39">
        <f>+OpBuild!L4</f>
        <v>2024</v>
      </c>
      <c r="M4" s="39">
        <v>2025</v>
      </c>
      <c r="N4"/>
    </row>
    <row r="5" spans="1:15" hidden="1" outlineLevel="1" x14ac:dyDescent="0.25">
      <c r="B5" s="4" t="s">
        <v>34</v>
      </c>
      <c r="F5" s="94"/>
      <c r="N5"/>
    </row>
    <row r="6" spans="1:15" hidden="1" outlineLevel="1" x14ac:dyDescent="0.25">
      <c r="B6" s="4"/>
      <c r="C6" s="9"/>
      <c r="D6" s="9"/>
      <c r="E6" s="9"/>
      <c r="F6" s="95"/>
      <c r="G6" s="9"/>
      <c r="H6" s="9"/>
      <c r="I6" s="9"/>
      <c r="J6" s="9"/>
      <c r="K6" s="9"/>
      <c r="N6"/>
    </row>
    <row r="7" spans="1:15" hidden="1" outlineLevel="1" x14ac:dyDescent="0.25">
      <c r="B7" s="8"/>
      <c r="C7" s="11"/>
      <c r="D7" s="11"/>
      <c r="E7" s="11"/>
      <c r="F7" s="96"/>
      <c r="G7" s="11"/>
      <c r="H7" s="11"/>
      <c r="I7" s="11"/>
      <c r="J7" s="11"/>
      <c r="K7" s="11"/>
      <c r="N7"/>
    </row>
    <row r="8" spans="1:15" collapsed="1" x14ac:dyDescent="0.25">
      <c r="B8" s="4" t="s">
        <v>33</v>
      </c>
      <c r="C8" s="86">
        <f>+OpBuild!C11</f>
        <v>96114</v>
      </c>
      <c r="D8" s="86">
        <f>+OpBuild!D11</f>
        <v>93496</v>
      </c>
      <c r="E8" s="86">
        <f>+OpBuild!E11</f>
        <v>94005</v>
      </c>
      <c r="F8" s="97">
        <f>+OpBuild!F11</f>
        <v>101127</v>
      </c>
      <c r="G8" s="86">
        <f>+OpBuild!G11</f>
        <v>106158.89877171216</v>
      </c>
      <c r="H8" s="86">
        <f>+OpBuild!H11</f>
        <v>112385.57709243178</v>
      </c>
      <c r="I8" s="86">
        <f>+OpBuild!I11</f>
        <v>118805.81239857322</v>
      </c>
      <c r="J8" s="86">
        <f>+OpBuild!J11</f>
        <v>124270.80670423032</v>
      </c>
      <c r="K8" s="86">
        <f>+OpBuild!K11</f>
        <v>129304.14665629552</v>
      </c>
      <c r="L8" s="86">
        <f>+OpBuild!L11</f>
        <v>132568.58115184662</v>
      </c>
      <c r="M8" s="86">
        <f>+OpBuild!M11</f>
        <v>135631.23209454474</v>
      </c>
      <c r="N8"/>
    </row>
    <row r="9" spans="1:15" x14ac:dyDescent="0.25">
      <c r="B9" s="58" t="s">
        <v>32</v>
      </c>
      <c r="C9" s="87">
        <f>+OpBuild!P11</f>
        <v>0</v>
      </c>
      <c r="D9" s="87">
        <f>+OpBuild!Q11</f>
        <v>-2.7238487629273611E-2</v>
      </c>
      <c r="E9" s="87">
        <f>+OpBuild!R11</f>
        <v>5.4440831693334246E-3</v>
      </c>
      <c r="F9" s="98">
        <f>+OpBuild!S11</f>
        <v>7.5761927557044917E-2</v>
      </c>
      <c r="G9" s="87">
        <f>+OpBuild!T11</f>
        <v>4.9758212660438561E-2</v>
      </c>
      <c r="H9" s="87">
        <f>+OpBuild!U11</f>
        <v>5.8654322838348927E-2</v>
      </c>
      <c r="I9" s="87">
        <f>+OpBuild!V11</f>
        <v>5.7126861579943844E-2</v>
      </c>
      <c r="J9" s="87">
        <f>+OpBuild!W11</f>
        <v>4.5999385007553073E-2</v>
      </c>
      <c r="K9" s="87">
        <f>+OpBuild!X11</f>
        <v>4.0502995720022694E-2</v>
      </c>
      <c r="L9" s="87">
        <f>+OpBuild!Y11</f>
        <v>2.5246170211604468E-2</v>
      </c>
      <c r="M9" s="87">
        <f>+OpBuild!Z11</f>
        <v>2.3102389088634157E-2</v>
      </c>
      <c r="N9"/>
    </row>
    <row r="10" spans="1:15" ht="3" customHeight="1" x14ac:dyDescent="0.25">
      <c r="B10" s="66"/>
      <c r="C10" s="88"/>
      <c r="D10" s="88"/>
      <c r="E10" s="88"/>
      <c r="F10" s="99"/>
      <c r="G10" s="88"/>
      <c r="H10" s="88"/>
      <c r="I10" s="88"/>
      <c r="J10" s="88"/>
      <c r="K10" s="88"/>
      <c r="L10" s="88"/>
      <c r="M10" s="88"/>
      <c r="N10" s="75"/>
    </row>
    <row r="11" spans="1:15" ht="15" customHeight="1" x14ac:dyDescent="0.25">
      <c r="B11" s="72" t="s">
        <v>31</v>
      </c>
      <c r="C11" s="88"/>
      <c r="D11" s="88"/>
      <c r="E11" s="88"/>
      <c r="F11" s="99"/>
      <c r="G11" s="88"/>
      <c r="H11" s="88"/>
      <c r="I11" s="88"/>
      <c r="J11" s="88"/>
      <c r="K11" s="88"/>
      <c r="L11" s="88"/>
      <c r="M11" s="88"/>
      <c r="N11" s="75"/>
    </row>
    <row r="12" spans="1:15" ht="15" customHeight="1" x14ac:dyDescent="0.25">
      <c r="B12" s="113" t="s">
        <v>30</v>
      </c>
      <c r="C12" s="111">
        <f>+OpBuild!C14</f>
        <v>82088</v>
      </c>
      <c r="D12" s="111">
        <f>+OpBuild!D14</f>
        <v>79026</v>
      </c>
      <c r="E12" s="111">
        <f>+OpBuild!E14</f>
        <v>76612</v>
      </c>
      <c r="F12" s="112">
        <f>+OpBuild!F14</f>
        <v>81490</v>
      </c>
      <c r="G12" s="111">
        <f>+OpBuild!G14</f>
        <v>84927.11901736974</v>
      </c>
      <c r="H12" s="111">
        <f>+OpBuild!H14</f>
        <v>89346.53378848327</v>
      </c>
      <c r="I12" s="111">
        <f>+OpBuild!I14</f>
        <v>94153.606325869274</v>
      </c>
      <c r="J12" s="111">
        <f>+OpBuild!J14</f>
        <v>98173.937296341959</v>
      </c>
      <c r="K12" s="111">
        <f>+OpBuild!K14</f>
        <v>102150.27585847347</v>
      </c>
      <c r="L12" s="111">
        <f>+OpBuild!L14</f>
        <v>104729.17910995883</v>
      </c>
      <c r="M12" s="111">
        <f>+OpBuild!M14</f>
        <v>107148.67335469036</v>
      </c>
      <c r="N12" s="6"/>
      <c r="O12" s="85"/>
    </row>
    <row r="13" spans="1:15" x14ac:dyDescent="0.25">
      <c r="B13" s="71" t="s">
        <v>29</v>
      </c>
      <c r="C13" s="86">
        <f>+OpBuild!C16</f>
        <v>14026</v>
      </c>
      <c r="D13" s="86">
        <f>+OpBuild!D16</f>
        <v>14470</v>
      </c>
      <c r="E13" s="86">
        <f>+OpBuild!E16</f>
        <v>17393</v>
      </c>
      <c r="F13" s="97">
        <f>+OpBuild!F16</f>
        <v>19637</v>
      </c>
      <c r="G13" s="86">
        <f>+OpBuild!G16</f>
        <v>21231.779754342424</v>
      </c>
      <c r="H13" s="86">
        <f>+OpBuild!H16</f>
        <v>23039.043303948507</v>
      </c>
      <c r="I13" s="86">
        <f>+OpBuild!I16</f>
        <v>24652.20607270395</v>
      </c>
      <c r="J13" s="86">
        <f>+OpBuild!J16</f>
        <v>26096.869407888356</v>
      </c>
      <c r="K13" s="86">
        <f>+OpBuild!K16</f>
        <v>27153.870797822048</v>
      </c>
      <c r="L13" s="86">
        <f>+OpBuild!L16</f>
        <v>27839.402041887792</v>
      </c>
      <c r="M13" s="86">
        <f>+OpBuild!M16</f>
        <v>28482.558739854387</v>
      </c>
      <c r="N13" s="61"/>
    </row>
    <row r="14" spans="1:15" x14ac:dyDescent="0.25">
      <c r="B14" s="62" t="s">
        <v>28</v>
      </c>
      <c r="C14" s="87">
        <f>+OpBuild!P16</f>
        <v>0.1459308737540837</v>
      </c>
      <c r="D14" s="87">
        <f>+OpBuild!Q16</f>
        <v>0.1547659792932318</v>
      </c>
      <c r="E14" s="87">
        <f>+OpBuild!R16</f>
        <v>0.18502207329397372</v>
      </c>
      <c r="F14" s="98">
        <f>+OpBuild!S16</f>
        <v>0.19418157366479774</v>
      </c>
      <c r="G14" s="87">
        <f>+OpBuild!T16</f>
        <v>0.19999999999999993</v>
      </c>
      <c r="H14" s="87">
        <f>+OpBuild!U16</f>
        <v>0.20499999999999993</v>
      </c>
      <c r="I14" s="87">
        <f>+OpBuild!V16</f>
        <v>0.20750000000000005</v>
      </c>
      <c r="J14" s="87">
        <f>+OpBuild!W16</f>
        <v>0.20999999999999991</v>
      </c>
      <c r="K14" s="87">
        <f>+OpBuild!X16</f>
        <v>0.20999999999999991</v>
      </c>
      <c r="L14" s="87">
        <f>+OpBuild!Y16</f>
        <v>0.21000000000000002</v>
      </c>
      <c r="M14" s="87">
        <f>+OpBuild!Z16</f>
        <v>0.20999999999999994</v>
      </c>
      <c r="N14" s="63"/>
    </row>
    <row r="15" spans="1:15" x14ac:dyDescent="0.25">
      <c r="B15" s="113" t="s">
        <v>27</v>
      </c>
      <c r="C15" s="111">
        <f>+OpBuild!C21</f>
        <v>4695</v>
      </c>
      <c r="D15" s="111">
        <f>+OpBuild!D21</f>
        <v>4225</v>
      </c>
      <c r="E15" s="111">
        <f>+OpBuild!E21</f>
        <v>6957</v>
      </c>
      <c r="F15" s="112">
        <f>+OpBuild!F21</f>
        <v>7632</v>
      </c>
      <c r="G15" s="111">
        <f>+OpBuild!G21</f>
        <v>7934.1123203898551</v>
      </c>
      <c r="H15" s="111">
        <f>+OpBuild!H21</f>
        <v>8399.4823058657239</v>
      </c>
      <c r="I15" s="111">
        <f>+OpBuild!I21</f>
        <v>8879.3183688961017</v>
      </c>
      <c r="J15" s="111">
        <f>+OpBuild!J21</f>
        <v>9287.761553151593</v>
      </c>
      <c r="K15" s="111">
        <f>+OpBuild!K21</f>
        <v>9663.9437195874798</v>
      </c>
      <c r="L15" s="111">
        <f>+OpBuild!L21</f>
        <v>9907.921287647554</v>
      </c>
      <c r="M15" s="111">
        <f>+OpBuild!M21</f>
        <v>10136.817940294348</v>
      </c>
      <c r="N15" s="6"/>
    </row>
    <row r="16" spans="1:15" x14ac:dyDescent="0.25">
      <c r="B16" s="67" t="s">
        <v>26</v>
      </c>
      <c r="C16" s="86">
        <f>+OpBuild!C23</f>
        <v>9331</v>
      </c>
      <c r="D16" s="86">
        <f>+OpBuild!D23</f>
        <v>10245</v>
      </c>
      <c r="E16" s="86">
        <f>+OpBuild!E23</f>
        <v>10436</v>
      </c>
      <c r="F16" s="97">
        <f>+OpBuild!F23</f>
        <v>12005</v>
      </c>
      <c r="G16" s="86">
        <f>+OpBuild!G23</f>
        <v>13297.667433952569</v>
      </c>
      <c r="H16" s="86">
        <f>+OpBuild!H23</f>
        <v>14639.560998082783</v>
      </c>
      <c r="I16" s="86">
        <f>+OpBuild!I23</f>
        <v>15772.887703807848</v>
      </c>
      <c r="J16" s="86">
        <f>+OpBuild!J23</f>
        <v>16809.107854736765</v>
      </c>
      <c r="K16" s="86">
        <f>+OpBuild!K23</f>
        <v>17489.92707823457</v>
      </c>
      <c r="L16" s="86">
        <f>+OpBuild!L23</f>
        <v>17931.480754240238</v>
      </c>
      <c r="M16" s="86">
        <f>+OpBuild!M23</f>
        <v>18345.740799560037</v>
      </c>
      <c r="N16" s="61"/>
    </row>
    <row r="17" spans="2:14" x14ac:dyDescent="0.25">
      <c r="B17" s="62" t="s">
        <v>63</v>
      </c>
      <c r="C17" s="87">
        <f>+OpBuild!P23</f>
        <v>9.7082631042303927E-2</v>
      </c>
      <c r="D17" s="87">
        <f>+OpBuild!Q23</f>
        <v>0.10957688029434415</v>
      </c>
      <c r="E17" s="87">
        <f>+OpBuild!R23</f>
        <v>0.11101537152279134</v>
      </c>
      <c r="F17" s="98">
        <f>+OpBuild!S23</f>
        <v>0.11871211446992395</v>
      </c>
      <c r="G17" s="87">
        <f>+OpBuild!T23</f>
        <v>0.12526191951697183</v>
      </c>
      <c r="H17" s="87">
        <f>+OpBuild!U23</f>
        <v>0.13026191951697186</v>
      </c>
      <c r="I17" s="87">
        <f>+OpBuild!V23</f>
        <v>0.13276191951697197</v>
      </c>
      <c r="J17" s="87">
        <f>+OpBuild!W23</f>
        <v>0.13526191951697183</v>
      </c>
      <c r="K17" s="87">
        <f>+OpBuild!X23</f>
        <v>0.13526191951697186</v>
      </c>
      <c r="L17" s="87">
        <f>+OpBuild!Y23</f>
        <v>0.13526191951697192</v>
      </c>
      <c r="M17" s="87">
        <f>+OpBuild!Z23</f>
        <v>0.13526191951697183</v>
      </c>
      <c r="N17" s="61"/>
    </row>
    <row r="18" spans="2:14" x14ac:dyDescent="0.25">
      <c r="B18" s="113" t="s">
        <v>106</v>
      </c>
      <c r="C18" s="111">
        <f>+OpBuild!C25</f>
        <v>1979</v>
      </c>
      <c r="D18" s="111">
        <f>+OpBuild!D25</f>
        <v>749</v>
      </c>
      <c r="E18" s="111">
        <f>+OpBuild!E25</f>
        <v>1649</v>
      </c>
      <c r="F18" s="111">
        <f>+OpBuild!F25</f>
        <v>1144</v>
      </c>
      <c r="G18" s="111">
        <f>+OpBuild!G25</f>
        <v>2127.626789432411</v>
      </c>
      <c r="H18" s="111">
        <f>+OpBuild!H25</f>
        <v>2342.3297596932453</v>
      </c>
      <c r="I18" s="111">
        <f>+OpBuild!I25</f>
        <v>2523.6620326092557</v>
      </c>
      <c r="J18" s="111">
        <f>+OpBuild!J25</f>
        <v>2689.4572567578825</v>
      </c>
      <c r="K18" s="111">
        <f>+OpBuild!K25</f>
        <v>2798.3883325175311</v>
      </c>
      <c r="L18" s="111">
        <f>+OpBuild!L25</f>
        <v>2869.036920678438</v>
      </c>
      <c r="M18" s="111">
        <f>+OpBuild!M25</f>
        <v>2935.3185279296058</v>
      </c>
      <c r="N18" s="6"/>
    </row>
    <row r="19" spans="2:14" x14ac:dyDescent="0.25">
      <c r="B19" s="67" t="s">
        <v>24</v>
      </c>
      <c r="C19" s="86">
        <f>+OpBuild!C26</f>
        <v>7352</v>
      </c>
      <c r="D19" s="86">
        <f>+OpBuild!D26</f>
        <v>9496</v>
      </c>
      <c r="E19" s="86">
        <f>+OpBuild!E26</f>
        <v>8787</v>
      </c>
      <c r="F19" s="97">
        <f>+OpBuild!F26</f>
        <v>10861</v>
      </c>
      <c r="G19" s="86">
        <f>+OpBuild!G26</f>
        <v>11170.040644520159</v>
      </c>
      <c r="H19" s="86">
        <f>+OpBuild!H26</f>
        <v>12297.231238389537</v>
      </c>
      <c r="I19" s="86">
        <f>+OpBuild!I26</f>
        <v>13249.225671198592</v>
      </c>
      <c r="J19" s="86">
        <f>+OpBuild!J26</f>
        <v>14119.650597978882</v>
      </c>
      <c r="K19" s="86">
        <f>+OpBuild!K26</f>
        <v>14691.53874571704</v>
      </c>
      <c r="L19" s="86">
        <f>+OpBuild!L26</f>
        <v>15062.4438335618</v>
      </c>
      <c r="M19" s="86">
        <f>+OpBuild!M26</f>
        <v>15410.422271630432</v>
      </c>
      <c r="N19" s="61"/>
    </row>
    <row r="20" spans="2:14" s="7" customFormat="1" ht="5.0999999999999996" customHeight="1" x14ac:dyDescent="0.25">
      <c r="B20" s="67"/>
      <c r="C20" s="90"/>
      <c r="D20" s="90"/>
      <c r="E20" s="90"/>
      <c r="F20" s="101"/>
      <c r="G20" s="90"/>
      <c r="H20" s="90"/>
      <c r="I20" s="90"/>
      <c r="J20" s="90"/>
      <c r="K20" s="90"/>
      <c r="L20" s="90"/>
      <c r="M20" s="90"/>
      <c r="N20" s="61"/>
    </row>
    <row r="21" spans="2:14" x14ac:dyDescent="0.25">
      <c r="B21" s="68" t="s">
        <v>25</v>
      </c>
      <c r="C21" s="89"/>
      <c r="D21" s="89"/>
      <c r="E21" s="89"/>
      <c r="F21" s="100"/>
      <c r="G21" s="89"/>
      <c r="H21" s="89"/>
      <c r="I21" s="89"/>
      <c r="J21" s="89"/>
      <c r="K21" s="89"/>
      <c r="L21" s="89"/>
      <c r="M21" s="89"/>
      <c r="N21" s="6"/>
    </row>
    <row r="22" spans="2:14" x14ac:dyDescent="0.25">
      <c r="B22" s="108" t="s">
        <v>75</v>
      </c>
      <c r="C22" s="111">
        <f>+OpBuild!C28</f>
        <v>1833</v>
      </c>
      <c r="D22" s="111">
        <f>+OpBuild!D28</f>
        <v>1889</v>
      </c>
      <c r="E22" s="111">
        <f>+OpBuild!E28</f>
        <v>2047</v>
      </c>
      <c r="F22" s="112">
        <f>+OpBuild!F28</f>
        <v>2114</v>
      </c>
      <c r="G22" s="111">
        <f>+OpBuild!G28</f>
        <v>2265.4226621830453</v>
      </c>
      <c r="H22" s="111">
        <f>+OpBuild!H28</f>
        <v>2398.2994943760418</v>
      </c>
      <c r="I22" s="111">
        <f>+OpBuild!I28</f>
        <v>2535.3068176185106</v>
      </c>
      <c r="J22" s="111">
        <f>+OpBuild!J28</f>
        <v>2651.929372034419</v>
      </c>
      <c r="K22" s="111">
        <f>+OpBuild!K28</f>
        <v>2759.3404560397312</v>
      </c>
      <c r="L22" s="111">
        <f>+OpBuild!L28</f>
        <v>2829.0032348646764</v>
      </c>
      <c r="M22" s="111">
        <f>+OpBuild!M28</f>
        <v>2894.3599683295247</v>
      </c>
      <c r="N22" s="6"/>
    </row>
    <row r="23" spans="2:14" x14ac:dyDescent="0.25">
      <c r="B23" s="67" t="s">
        <v>22</v>
      </c>
      <c r="C23" s="152">
        <f>+C19+C22</f>
        <v>9185</v>
      </c>
      <c r="D23" s="152">
        <f t="shared" ref="D23:M23" si="0">+D19+D22</f>
        <v>11385</v>
      </c>
      <c r="E23" s="152">
        <f t="shared" si="0"/>
        <v>10834</v>
      </c>
      <c r="F23" s="153">
        <f t="shared" si="0"/>
        <v>12975</v>
      </c>
      <c r="G23" s="152">
        <f t="shared" si="0"/>
        <v>13435.463306703205</v>
      </c>
      <c r="H23" s="152">
        <f t="shared" si="0"/>
        <v>14695.530732765579</v>
      </c>
      <c r="I23" s="152">
        <f t="shared" si="0"/>
        <v>15784.532488817102</v>
      </c>
      <c r="J23" s="152">
        <f t="shared" si="0"/>
        <v>16771.579970013299</v>
      </c>
      <c r="K23" s="152">
        <f t="shared" si="0"/>
        <v>17450.879201756772</v>
      </c>
      <c r="L23" s="152">
        <f t="shared" si="0"/>
        <v>17891.447068426474</v>
      </c>
      <c r="M23" s="152">
        <f t="shared" si="0"/>
        <v>18304.782239959957</v>
      </c>
      <c r="N23" s="6"/>
    </row>
    <row r="24" spans="2:14" x14ac:dyDescent="0.25">
      <c r="B24" s="62" t="s">
        <v>21</v>
      </c>
      <c r="C24" s="91">
        <f>+-OpBuild!C44</f>
        <v>0</v>
      </c>
      <c r="D24" s="91">
        <f>+-OpBuild!D44</f>
        <v>7295</v>
      </c>
      <c r="E24" s="91">
        <f>+-OpBuild!E44</f>
        <v>-2180</v>
      </c>
      <c r="F24" s="103">
        <f>+-OpBuild!F44</f>
        <v>1023</v>
      </c>
      <c r="G24" s="91">
        <f>+-OpBuild!G44</f>
        <v>-1020.4663826350152</v>
      </c>
      <c r="H24" s="91">
        <f>+-OpBuild!H44</f>
        <v>-297.86830065216054</v>
      </c>
      <c r="I24" s="91">
        <f>+-OpBuild!I44</f>
        <v>-223.74124518338067</v>
      </c>
      <c r="J24" s="91">
        <f>+-OpBuild!J44</f>
        <v>-214.27903575422533</v>
      </c>
      <c r="K24" s="91">
        <f>+-OpBuild!K44</f>
        <v>-106.21323189236864</v>
      </c>
      <c r="L24" s="91">
        <f>+-OpBuild!L44</f>
        <v>-68.885897113155806</v>
      </c>
      <c r="M24" s="91">
        <f>+-OpBuild!M44</f>
        <v>-64.627872919401852</v>
      </c>
      <c r="N24" s="64"/>
    </row>
    <row r="25" spans="2:14" x14ac:dyDescent="0.25">
      <c r="B25" s="108" t="s">
        <v>20</v>
      </c>
      <c r="C25" s="109">
        <f>+-OpBuild!C30</f>
        <v>-2450</v>
      </c>
      <c r="D25" s="109">
        <f>+-OpBuild!D30</f>
        <v>-2613</v>
      </c>
      <c r="E25" s="109">
        <f>+-OpBuild!E30</f>
        <v>-1739</v>
      </c>
      <c r="F25" s="110">
        <f>+-OpBuild!F30</f>
        <v>-1722</v>
      </c>
      <c r="G25" s="109">
        <f>+-OpBuild!G30</f>
        <v>-1885.7594050802527</v>
      </c>
      <c r="H25" s="109">
        <f>+-OpBuild!H30</f>
        <v>-1996.3673460212826</v>
      </c>
      <c r="I25" s="109">
        <f>+-OpBuild!I30</f>
        <v>-2110.41354706016</v>
      </c>
      <c r="J25" s="109">
        <f>+-OpBuild!J30</f>
        <v>-2207.4912723365364</v>
      </c>
      <c r="K25" s="109">
        <f>+-OpBuild!K30</f>
        <v>-2296.9012818919705</v>
      </c>
      <c r="L25" s="109">
        <f>+-OpBuild!L30</f>
        <v>-2354.8892426138673</v>
      </c>
      <c r="M25" s="109">
        <f>+-OpBuild!M30</f>
        <v>-2409.2928101573716</v>
      </c>
      <c r="N25" s="6"/>
    </row>
    <row r="26" spans="2:14" x14ac:dyDescent="0.25">
      <c r="B26" s="67" t="s">
        <v>19</v>
      </c>
      <c r="C26" s="76">
        <f>+SUM(C23:C25)</f>
        <v>6735</v>
      </c>
      <c r="D26" s="76">
        <f t="shared" ref="D26:M26" si="1">+SUM(D23:D25)</f>
        <v>16067</v>
      </c>
      <c r="E26" s="76">
        <f t="shared" si="1"/>
        <v>6915</v>
      </c>
      <c r="F26" s="104">
        <f t="shared" si="1"/>
        <v>12276</v>
      </c>
      <c r="G26" s="76">
        <f t="shared" si="1"/>
        <v>10529.237518987937</v>
      </c>
      <c r="H26" s="76">
        <f t="shared" si="1"/>
        <v>12401.295086092136</v>
      </c>
      <c r="I26" s="76">
        <f t="shared" si="1"/>
        <v>13450.377696573561</v>
      </c>
      <c r="J26" s="76">
        <f t="shared" si="1"/>
        <v>14349.809661922538</v>
      </c>
      <c r="K26" s="76">
        <f t="shared" si="1"/>
        <v>15047.764687972433</v>
      </c>
      <c r="L26" s="76">
        <f t="shared" si="1"/>
        <v>15467.671928699452</v>
      </c>
      <c r="M26" s="76">
        <f t="shared" si="1"/>
        <v>15830.861556883185</v>
      </c>
      <c r="N26" s="6"/>
    </row>
    <row r="27" spans="2:14" s="7" customFormat="1" outlineLevel="1" x14ac:dyDescent="0.25">
      <c r="B27" s="62" t="s">
        <v>18</v>
      </c>
      <c r="C27" s="84">
        <v>0</v>
      </c>
      <c r="D27" s="84">
        <f>+D26/C26-1</f>
        <v>1.3855976243504085</v>
      </c>
      <c r="E27" s="84">
        <f t="shared" ref="E27:M27" si="2">+E26/D26-1</f>
        <v>-0.56961473828343812</v>
      </c>
      <c r="F27" s="105">
        <f t="shared" si="2"/>
        <v>0.7752711496746203</v>
      </c>
      <c r="G27" s="84">
        <f t="shared" si="2"/>
        <v>-0.14229085052232515</v>
      </c>
      <c r="H27" s="84">
        <f t="shared" si="2"/>
        <v>0.17779611901889547</v>
      </c>
      <c r="I27" s="84">
        <f t="shared" si="2"/>
        <v>8.4594601063719299E-2</v>
      </c>
      <c r="J27" s="84">
        <f t="shared" si="2"/>
        <v>6.6870387258946895E-2</v>
      </c>
      <c r="K27" s="84">
        <f t="shared" si="2"/>
        <v>4.8638626051042966E-2</v>
      </c>
      <c r="L27" s="84">
        <f t="shared" si="2"/>
        <v>2.7904957941204955E-2</v>
      </c>
      <c r="M27" s="84">
        <f t="shared" si="2"/>
        <v>2.3480561900841357E-2</v>
      </c>
      <c r="N27" s="5"/>
    </row>
    <row r="28" spans="2:14" s="7" customFormat="1" ht="5.0999999999999996" customHeight="1" outlineLevel="1" x14ac:dyDescent="0.25">
      <c r="B28" s="62"/>
      <c r="C28" s="77"/>
      <c r="D28" s="78"/>
      <c r="E28" s="78"/>
      <c r="F28" s="106"/>
      <c r="G28" s="78"/>
      <c r="H28" s="78"/>
      <c r="I28" s="78"/>
      <c r="J28" s="78"/>
      <c r="K28" s="78"/>
      <c r="L28" s="78"/>
      <c r="M28" s="78"/>
      <c r="N28" s="5"/>
    </row>
    <row r="29" spans="2:14" outlineLevel="1" x14ac:dyDescent="0.25">
      <c r="B29" s="68" t="s">
        <v>17</v>
      </c>
      <c r="C29" s="77"/>
      <c r="D29" s="77"/>
      <c r="E29" s="77"/>
      <c r="F29" s="102"/>
      <c r="G29" s="77"/>
      <c r="H29" s="77"/>
      <c r="I29" s="77"/>
      <c r="J29" s="77"/>
      <c r="K29" s="77"/>
      <c r="L29" s="77"/>
      <c r="M29" s="77"/>
      <c r="N29" s="6"/>
    </row>
    <row r="30" spans="2:14" outlineLevel="1" x14ac:dyDescent="0.25">
      <c r="B30" s="60" t="s">
        <v>1</v>
      </c>
      <c r="C30" s="155">
        <f>+WACC!D22</f>
        <v>8.444766716436114E-2</v>
      </c>
      <c r="D30" s="79"/>
      <c r="E30" s="79"/>
      <c r="F30" s="107"/>
      <c r="G30" s="79"/>
      <c r="H30" s="79"/>
      <c r="I30" s="79"/>
      <c r="J30" s="79"/>
      <c r="K30" s="79"/>
      <c r="L30" s="79"/>
      <c r="M30" s="79"/>
    </row>
    <row r="31" spans="2:14" outlineLevel="1" x14ac:dyDescent="0.25">
      <c r="B31" s="60" t="s">
        <v>16</v>
      </c>
      <c r="C31" s="79"/>
      <c r="D31" s="79"/>
      <c r="E31" s="79"/>
      <c r="F31" s="107"/>
      <c r="G31" s="79">
        <v>0.5</v>
      </c>
      <c r="H31" s="79">
        <f>+G31+1</f>
        <v>1.5</v>
      </c>
      <c r="I31" s="79">
        <f t="shared" ref="I31:M31" si="3">+H31+1</f>
        <v>2.5</v>
      </c>
      <c r="J31" s="79">
        <f t="shared" si="3"/>
        <v>3.5</v>
      </c>
      <c r="K31" s="79">
        <f t="shared" si="3"/>
        <v>4.5</v>
      </c>
      <c r="L31" s="79">
        <f t="shared" si="3"/>
        <v>5.5</v>
      </c>
      <c r="M31" s="79">
        <f t="shared" si="3"/>
        <v>6.5</v>
      </c>
    </row>
    <row r="32" spans="2:14" outlineLevel="1" x14ac:dyDescent="0.25">
      <c r="B32" s="60" t="s">
        <v>7</v>
      </c>
      <c r="C32" s="79"/>
      <c r="D32" s="79"/>
      <c r="E32" s="80"/>
      <c r="F32" s="81"/>
      <c r="G32" s="151">
        <f>1/(1+$C$30)^G31</f>
        <v>0.96027517263910578</v>
      </c>
      <c r="H32" s="151">
        <f t="shared" ref="H32:M32" si="4">1/(1+$C$30)^H31</f>
        <v>0.88549701540698189</v>
      </c>
      <c r="I32" s="151">
        <f t="shared" si="4"/>
        <v>0.81654195238613969</v>
      </c>
      <c r="J32" s="151">
        <f t="shared" si="4"/>
        <v>0.75295652995524676</v>
      </c>
      <c r="K32" s="151">
        <f t="shared" si="4"/>
        <v>0.69432260564873083</v>
      </c>
      <c r="L32" s="151">
        <f t="shared" si="4"/>
        <v>0.64025459842083643</v>
      </c>
      <c r="M32" s="151">
        <f t="shared" si="4"/>
        <v>0.59039695303599937</v>
      </c>
      <c r="N32" s="35"/>
    </row>
    <row r="33" spans="1:14" x14ac:dyDescent="0.25">
      <c r="B33" s="67" t="s">
        <v>15</v>
      </c>
      <c r="C33" s="79"/>
      <c r="D33" s="79"/>
      <c r="E33" s="82"/>
      <c r="F33" s="83"/>
      <c r="G33" s="154">
        <f>+G32*G26</f>
        <v>10110.965376304292</v>
      </c>
      <c r="H33" s="154">
        <f t="shared" ref="H33:M33" si="5">+H32*H26</f>
        <v>10981.309785915857</v>
      </c>
      <c r="I33" s="154">
        <f t="shared" si="5"/>
        <v>10982.797664691165</v>
      </c>
      <c r="J33" s="154">
        <f t="shared" si="5"/>
        <v>10804.782888559466</v>
      </c>
      <c r="K33" s="154">
        <f t="shared" si="5"/>
        <v>10448.003187341981</v>
      </c>
      <c r="L33" s="154">
        <f t="shared" si="5"/>
        <v>9903.2480792147126</v>
      </c>
      <c r="M33" s="154">
        <f t="shared" si="5"/>
        <v>9346.49242711857</v>
      </c>
      <c r="N33" s="65"/>
    </row>
    <row r="34" spans="1:14" ht="15" customHeight="1" x14ac:dyDescent="0.25"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</row>
    <row r="35" spans="1:14" ht="15" customHeight="1" x14ac:dyDescent="0.4">
      <c r="A35" s="7" t="s">
        <v>74</v>
      </c>
      <c r="B35" s="114" t="s">
        <v>2</v>
      </c>
      <c r="C35" s="114"/>
      <c r="G35" s="134" t="s">
        <v>78</v>
      </c>
      <c r="H35" s="134"/>
      <c r="I35" s="134"/>
      <c r="J35" s="134"/>
      <c r="K35" s="134"/>
      <c r="L35" s="134"/>
      <c r="M35" s="134"/>
    </row>
    <row r="36" spans="1:14" x14ac:dyDescent="0.25">
      <c r="B36" s="7" t="s">
        <v>14</v>
      </c>
      <c r="C36" s="116">
        <f>+SUM(G33:M33)</f>
        <v>72577.599409146031</v>
      </c>
      <c r="G36" s="25"/>
      <c r="H36" s="25"/>
      <c r="I36" s="131" t="s">
        <v>1</v>
      </c>
      <c r="J36" s="121"/>
      <c r="K36" s="121"/>
      <c r="L36" s="121"/>
    </row>
    <row r="37" spans="1:14" x14ac:dyDescent="0.25">
      <c r="B37" s="73" t="s">
        <v>9</v>
      </c>
      <c r="C37" s="73"/>
      <c r="G37" s="25"/>
      <c r="H37" s="177">
        <f>+C55</f>
        <v>426.51514008209091</v>
      </c>
      <c r="I37" s="132">
        <f>+J37-0.01</f>
        <v>6.444766716436115E-2</v>
      </c>
      <c r="J37" s="132">
        <f>+K37-0.01</f>
        <v>7.4447667164361145E-2</v>
      </c>
      <c r="K37" s="132">
        <v>8.444766716436114E-2</v>
      </c>
      <c r="L37" s="132">
        <f>+K37+0.01</f>
        <v>9.4447667164361135E-2</v>
      </c>
      <c r="M37" s="179">
        <f>+L37+0.01</f>
        <v>0.10444766716436113</v>
      </c>
    </row>
    <row r="38" spans="1:14" x14ac:dyDescent="0.25">
      <c r="B38" s="25" t="s">
        <v>12</v>
      </c>
      <c r="C38" s="116">
        <f>+M16+M22</f>
        <v>21240.100767889562</v>
      </c>
      <c r="G38" s="25"/>
      <c r="H38" s="133">
        <f>+H39-1</f>
        <v>13.044985590168618</v>
      </c>
      <c r="I38" s="3">
        <f t="dataTable" ref="I38:M42" dt2D="1" dtr="1" r1="C30" r2="C39"/>
        <v>427.92419136162368</v>
      </c>
      <c r="J38" s="3">
        <v>404.34497705368375</v>
      </c>
      <c r="K38" s="3">
        <v>382.2820156533798</v>
      </c>
      <c r="L38" s="3">
        <v>361.62324313620979</v>
      </c>
      <c r="M38" s="128">
        <v>342.26585773292595</v>
      </c>
    </row>
    <row r="39" spans="1:14" x14ac:dyDescent="0.25">
      <c r="B39" s="25" t="s">
        <v>10</v>
      </c>
      <c r="C39" s="117">
        <f>Comps!I14</f>
        <v>15.044985590168618</v>
      </c>
      <c r="G39" s="25"/>
      <c r="H39" s="133">
        <f>+H40-1</f>
        <v>14.044985590168618</v>
      </c>
      <c r="I39" s="3">
        <v>452.88539191022147</v>
      </c>
      <c r="J39" s="122">
        <v>427.83423389113977</v>
      </c>
      <c r="K39" s="123">
        <v>404.39857786773541</v>
      </c>
      <c r="L39" s="127">
        <v>382.4588432970142</v>
      </c>
      <c r="M39" s="128">
        <v>361.90534247638283</v>
      </c>
    </row>
    <row r="40" spans="1:14" x14ac:dyDescent="0.25">
      <c r="B40" s="70" t="s">
        <v>9</v>
      </c>
      <c r="C40" s="116">
        <f>+C38*C39</f>
        <v>319557.00998662785</v>
      </c>
      <c r="G40" s="176" t="s">
        <v>0</v>
      </c>
      <c r="H40" s="133">
        <v>15.044985590168618</v>
      </c>
      <c r="I40" s="3">
        <v>477.84659245881915</v>
      </c>
      <c r="J40" s="124">
        <v>451.32349072859586</v>
      </c>
      <c r="K40" s="130">
        <v>426.51514008209091</v>
      </c>
      <c r="L40" s="128">
        <v>403.29444345781843</v>
      </c>
      <c r="M40" s="128">
        <v>381.54482721983959</v>
      </c>
    </row>
    <row r="41" spans="1:14" x14ac:dyDescent="0.25">
      <c r="B41" s="25" t="s">
        <v>7</v>
      </c>
      <c r="C41" s="118">
        <f>+M32</f>
        <v>0.59039695303599937</v>
      </c>
      <c r="G41" s="25"/>
      <c r="H41" s="133">
        <f>+H40+1</f>
        <v>16.044985590168618</v>
      </c>
      <c r="I41" s="3">
        <v>502.80779300741682</v>
      </c>
      <c r="J41" s="125">
        <v>474.81274756605183</v>
      </c>
      <c r="K41" s="126">
        <v>448.63170229644652</v>
      </c>
      <c r="L41" s="129">
        <v>424.13004361862289</v>
      </c>
      <c r="M41" s="128">
        <v>401.18431196329641</v>
      </c>
    </row>
    <row r="42" spans="1:14" x14ac:dyDescent="0.25">
      <c r="B42" s="70" t="s">
        <v>6</v>
      </c>
      <c r="C42" s="116">
        <f>+C40*C41</f>
        <v>188665.48501739951</v>
      </c>
      <c r="G42" s="25"/>
      <c r="H42" s="178">
        <f>+H41+1</f>
        <v>17.044985590168618</v>
      </c>
      <c r="I42" s="126">
        <v>527.76899355601461</v>
      </c>
      <c r="J42" s="126">
        <v>498.30200440350796</v>
      </c>
      <c r="K42" s="126">
        <v>470.74826451080202</v>
      </c>
      <c r="L42" s="126">
        <v>444.96564377942724</v>
      </c>
      <c r="M42" s="129">
        <v>420.82379670675328</v>
      </c>
    </row>
    <row r="43" spans="1:14" x14ac:dyDescent="0.25">
      <c r="B43" s="69" t="s">
        <v>4</v>
      </c>
      <c r="C43" s="5">
        <f>+C42/C45</f>
        <v>0.72218365294353704</v>
      </c>
    </row>
    <row r="44" spans="1:14" ht="3" customHeight="1" x14ac:dyDescent="0.4">
      <c r="B44" s="7"/>
      <c r="C44" s="7"/>
      <c r="G44" s="134"/>
      <c r="H44" s="134"/>
      <c r="I44" s="134"/>
      <c r="J44" s="134"/>
      <c r="K44" s="134"/>
      <c r="L44" s="134"/>
      <c r="M44" s="134"/>
    </row>
    <row r="45" spans="1:14" x14ac:dyDescent="0.25">
      <c r="B45" s="59" t="s">
        <v>2</v>
      </c>
      <c r="C45" s="116">
        <f>+C42+C36</f>
        <v>261243.08442654554</v>
      </c>
      <c r="G45" s="25"/>
      <c r="H45" s="25"/>
      <c r="I45" s="131"/>
      <c r="J45" s="121"/>
      <c r="K45" s="131"/>
      <c r="L45" s="121"/>
      <c r="M45" s="121"/>
    </row>
    <row r="46" spans="1:14" x14ac:dyDescent="0.25">
      <c r="B46" s="7"/>
      <c r="C46" s="7"/>
      <c r="G46" s="25"/>
      <c r="H46" s="173"/>
      <c r="I46" s="174"/>
      <c r="J46" s="174"/>
      <c r="K46" s="174"/>
      <c r="L46" s="174"/>
      <c r="M46" s="174"/>
    </row>
    <row r="47" spans="1:14" x14ac:dyDescent="0.25">
      <c r="G47" s="25"/>
      <c r="H47" s="175"/>
      <c r="I47" s="3"/>
      <c r="J47" s="3"/>
      <c r="K47" s="3"/>
      <c r="L47" s="3"/>
      <c r="M47" s="3"/>
    </row>
    <row r="48" spans="1:14" x14ac:dyDescent="0.25">
      <c r="A48" s="7" t="s">
        <v>74</v>
      </c>
      <c r="B48" s="114" t="s">
        <v>100</v>
      </c>
      <c r="C48" s="114"/>
      <c r="G48" s="25"/>
      <c r="H48" s="175"/>
      <c r="I48" s="3"/>
      <c r="J48" s="3"/>
      <c r="K48" s="3"/>
      <c r="L48" s="3"/>
      <c r="M48" s="3"/>
    </row>
    <row r="49" spans="1:13" x14ac:dyDescent="0.25">
      <c r="B49" s="7" t="s">
        <v>2</v>
      </c>
      <c r="C49" s="116">
        <f>+C45</f>
        <v>261243.08442654554</v>
      </c>
      <c r="G49" s="176"/>
      <c r="H49" s="175"/>
      <c r="I49" s="3"/>
      <c r="J49" s="3"/>
      <c r="K49" s="3"/>
      <c r="L49" s="3"/>
      <c r="M49" s="3"/>
    </row>
    <row r="50" spans="1:13" x14ac:dyDescent="0.25">
      <c r="B50" s="69" t="s">
        <v>13</v>
      </c>
      <c r="C50" s="119">
        <f>+WACC!H16</f>
        <v>27973</v>
      </c>
      <c r="G50" s="25"/>
      <c r="H50" s="175"/>
      <c r="I50" s="3"/>
      <c r="J50" s="3"/>
      <c r="K50" s="3"/>
      <c r="L50" s="3"/>
      <c r="M50" s="3"/>
    </row>
    <row r="51" spans="1:13" x14ac:dyDescent="0.25">
      <c r="B51" s="69" t="s">
        <v>11</v>
      </c>
      <c r="C51" s="120">
        <v>8564</v>
      </c>
      <c r="G51" s="25"/>
      <c r="H51" s="175"/>
      <c r="I51" s="3"/>
      <c r="J51" s="3"/>
      <c r="K51" s="3"/>
      <c r="L51" s="3"/>
      <c r="M51" s="3"/>
    </row>
    <row r="52" spans="1:13" ht="3" customHeight="1" x14ac:dyDescent="0.25">
      <c r="B52" s="7"/>
      <c r="C52" s="7"/>
    </row>
    <row r="53" spans="1:13" x14ac:dyDescent="0.25">
      <c r="B53" s="59" t="s">
        <v>8</v>
      </c>
      <c r="C53" s="116">
        <f>+C49-C50+C51</f>
        <v>241834.08442654554</v>
      </c>
    </row>
    <row r="54" spans="1:13" ht="3" customHeight="1" x14ac:dyDescent="0.25">
      <c r="B54" s="7"/>
      <c r="C54" s="7"/>
    </row>
    <row r="55" spans="1:13" x14ac:dyDescent="0.25">
      <c r="B55" s="7" t="s">
        <v>5</v>
      </c>
      <c r="C55" s="1">
        <f>+C53/C57</f>
        <v>426.51514008209091</v>
      </c>
    </row>
    <row r="56" spans="1:13" ht="3" customHeight="1" x14ac:dyDescent="0.25">
      <c r="B56" s="7"/>
      <c r="C56" s="7"/>
      <c r="E56">
        <v>440.88</v>
      </c>
    </row>
    <row r="57" spans="1:13" x14ac:dyDescent="0.25">
      <c r="B57" s="7" t="s">
        <v>3</v>
      </c>
      <c r="C57" s="141">
        <f>+WACC!H14</f>
        <v>567</v>
      </c>
    </row>
    <row r="58" spans="1:13" x14ac:dyDescent="0.25">
      <c r="A58" s="234" t="s">
        <v>74</v>
      </c>
      <c r="B58" s="232"/>
      <c r="C58" s="232"/>
      <c r="D58" s="233"/>
      <c r="E58" s="233"/>
      <c r="F58" s="235"/>
      <c r="G58" s="235"/>
    </row>
    <row r="59" spans="1:13" x14ac:dyDescent="0.25">
      <c r="A59" s="234"/>
    </row>
    <row r="60" spans="1:13" x14ac:dyDescent="0.25">
      <c r="A60" s="234"/>
    </row>
    <row r="61" spans="1:13" x14ac:dyDescent="0.25">
      <c r="A61" s="234"/>
    </row>
    <row r="62" spans="1:13" x14ac:dyDescent="0.25">
      <c r="A62" s="234"/>
    </row>
    <row r="63" spans="1:13" ht="3" customHeight="1" x14ac:dyDescent="0.25">
      <c r="A63" s="234"/>
    </row>
    <row r="64" spans="1:13" x14ac:dyDescent="0.25">
      <c r="A64" s="234"/>
    </row>
    <row r="65" spans="1:7" ht="3" customHeight="1" x14ac:dyDescent="0.25">
      <c r="A65" s="234"/>
    </row>
    <row r="66" spans="1:7" x14ac:dyDescent="0.25">
      <c r="A66" s="234"/>
    </row>
    <row r="67" spans="1:7" ht="3" customHeight="1" x14ac:dyDescent="0.25">
      <c r="A67" s="234"/>
    </row>
    <row r="68" spans="1:7" x14ac:dyDescent="0.25">
      <c r="A68" s="234"/>
    </row>
    <row r="69" spans="1:7" x14ac:dyDescent="0.25">
      <c r="A69" s="234" t="s">
        <v>74</v>
      </c>
    </row>
    <row r="70" spans="1:7" x14ac:dyDescent="0.25">
      <c r="A70" s="234"/>
    </row>
    <row r="71" spans="1:7" x14ac:dyDescent="0.25">
      <c r="A71" s="234"/>
    </row>
    <row r="72" spans="1:7" x14ac:dyDescent="0.25">
      <c r="A72" s="234" t="s">
        <v>74</v>
      </c>
    </row>
    <row r="73" spans="1:7" x14ac:dyDescent="0.25">
      <c r="A73" s="234"/>
    </row>
    <row r="74" spans="1:7" x14ac:dyDescent="0.25">
      <c r="A74" s="234"/>
    </row>
    <row r="75" spans="1:7" x14ac:dyDescent="0.25">
      <c r="A75" s="234"/>
    </row>
    <row r="76" spans="1:7" ht="3" customHeight="1" x14ac:dyDescent="0.25">
      <c r="A76" s="234"/>
    </row>
    <row r="77" spans="1:7" x14ac:dyDescent="0.25">
      <c r="A77" s="234"/>
    </row>
    <row r="78" spans="1:7" x14ac:dyDescent="0.25">
      <c r="A78" s="234" t="s">
        <v>74</v>
      </c>
    </row>
    <row r="79" spans="1:7" x14ac:dyDescent="0.25">
      <c r="A79" s="234"/>
    </row>
    <row r="80" spans="1:7" x14ac:dyDescent="0.25">
      <c r="B80" s="235"/>
      <c r="C80" s="235"/>
      <c r="D80" s="235"/>
      <c r="E80" s="235"/>
      <c r="F80" s="235"/>
      <c r="G80" s="235"/>
    </row>
  </sheetData>
  <pageMargins left="0.7" right="0.7" top="0.75" bottom="0.75" header="0.3" footer="0.3"/>
  <pageSetup scale="57" orientation="portrait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9"/>
  </sheetPr>
  <dimension ref="A1:O79"/>
  <sheetViews>
    <sheetView showGridLines="0" topLeftCell="A17" zoomScale="85" zoomScaleNormal="85" zoomScaleSheetLayoutView="100" workbookViewId="0">
      <selection activeCell="N47" sqref="N47"/>
    </sheetView>
  </sheetViews>
  <sheetFormatPr defaultRowHeight="15" outlineLevelRow="1" outlineLevelCol="1" x14ac:dyDescent="0.25"/>
  <cols>
    <col min="1" max="1" width="2" style="7" customWidth="1"/>
    <col min="2" max="2" width="30.140625" customWidth="1"/>
    <col min="3" max="4" width="10.5703125" customWidth="1" outlineLevel="1"/>
    <col min="5" max="13" width="10.5703125" customWidth="1"/>
    <col min="14" max="14" width="9.140625" style="7" customWidth="1"/>
    <col min="15" max="15" width="31.5703125" bestFit="1" customWidth="1"/>
    <col min="16" max="16" width="8.85546875" customWidth="1"/>
    <col min="17" max="17" width="0.85546875" customWidth="1"/>
    <col min="18" max="18" width="29.28515625" bestFit="1" customWidth="1"/>
    <col min="19" max="19" width="8.85546875" customWidth="1"/>
    <col min="20" max="20" width="2.28515625" customWidth="1"/>
    <col min="21" max="21" width="10.28515625" customWidth="1"/>
    <col min="22" max="22" width="5.7109375" customWidth="1"/>
  </cols>
  <sheetData>
    <row r="1" spans="1:15" x14ac:dyDescent="0.25">
      <c r="B1" s="4"/>
    </row>
    <row r="2" spans="1:15" x14ac:dyDescent="0.25">
      <c r="A2" s="74" t="s">
        <v>74</v>
      </c>
      <c r="B2" s="4" t="s">
        <v>76</v>
      </c>
      <c r="N2"/>
    </row>
    <row r="3" spans="1:15" ht="17.25" x14ac:dyDescent="0.4">
      <c r="B3" s="36"/>
      <c r="C3" s="51" t="s">
        <v>65</v>
      </c>
      <c r="D3" s="51"/>
      <c r="E3" s="51"/>
      <c r="F3" s="92"/>
      <c r="G3" s="53" t="s">
        <v>65</v>
      </c>
      <c r="H3" s="53"/>
      <c r="I3" s="53"/>
      <c r="J3" s="53"/>
      <c r="K3" s="53"/>
      <c r="L3" s="53"/>
      <c r="M3" s="53"/>
      <c r="N3"/>
    </row>
    <row r="4" spans="1:15" x14ac:dyDescent="0.25">
      <c r="B4" s="37" t="s">
        <v>61</v>
      </c>
      <c r="C4" s="38">
        <f>+OpBuild!C4</f>
        <v>2015</v>
      </c>
      <c r="D4" s="38">
        <f>+OpBuild!D4</f>
        <v>2016</v>
      </c>
      <c r="E4" s="38">
        <f>+OpBuild!E4</f>
        <v>2017</v>
      </c>
      <c r="F4" s="93">
        <f>+OpBuild!F4</f>
        <v>2018</v>
      </c>
      <c r="G4" s="39">
        <f>+OpBuild!G4</f>
        <v>2019</v>
      </c>
      <c r="H4" s="39">
        <f>+OpBuild!H4</f>
        <v>2020</v>
      </c>
      <c r="I4" s="39">
        <f>+OpBuild!I4</f>
        <v>2021</v>
      </c>
      <c r="J4" s="39">
        <f>+OpBuild!J4</f>
        <v>2022</v>
      </c>
      <c r="K4" s="39">
        <f>+OpBuild!K4</f>
        <v>2023</v>
      </c>
      <c r="L4" s="39">
        <f>+OpBuild!L4</f>
        <v>2024</v>
      </c>
      <c r="M4" s="39">
        <v>2025</v>
      </c>
      <c r="N4"/>
    </row>
    <row r="5" spans="1:15" hidden="1" outlineLevel="1" x14ac:dyDescent="0.25">
      <c r="B5" s="4" t="s">
        <v>34</v>
      </c>
      <c r="F5" s="94"/>
      <c r="N5"/>
    </row>
    <row r="6" spans="1:15" hidden="1" outlineLevel="1" x14ac:dyDescent="0.25">
      <c r="B6" s="4"/>
      <c r="C6" s="9"/>
      <c r="D6" s="9"/>
      <c r="E6" s="9"/>
      <c r="F6" s="95"/>
      <c r="G6" s="9"/>
      <c r="H6" s="9"/>
      <c r="I6" s="9"/>
      <c r="J6" s="9"/>
      <c r="K6" s="9"/>
      <c r="N6"/>
    </row>
    <row r="7" spans="1:15" hidden="1" outlineLevel="1" x14ac:dyDescent="0.25">
      <c r="B7" s="8"/>
      <c r="C7" s="11"/>
      <c r="D7" s="11"/>
      <c r="E7" s="11"/>
      <c r="F7" s="96"/>
      <c r="G7" s="11"/>
      <c r="H7" s="11"/>
      <c r="I7" s="11"/>
      <c r="J7" s="11"/>
      <c r="K7" s="11"/>
      <c r="N7"/>
    </row>
    <row r="8" spans="1:15" collapsed="1" x14ac:dyDescent="0.25">
      <c r="B8" s="4" t="s">
        <v>33</v>
      </c>
      <c r="C8" s="86">
        <f>OpBuild!C55</f>
        <v>96114</v>
      </c>
      <c r="D8" s="86">
        <f>OpBuild!D55</f>
        <v>93496</v>
      </c>
      <c r="E8" s="86">
        <f>OpBuild!E55</f>
        <v>94005</v>
      </c>
      <c r="F8" s="86">
        <f>OpBuild!F55</f>
        <v>101127</v>
      </c>
      <c r="G8" s="86">
        <f>OpBuild!G55</f>
        <v>108326.86117866005</v>
      </c>
      <c r="H8" s="86">
        <f>OpBuild!H55</f>
        <v>116086.65522406949</v>
      </c>
      <c r="I8" s="86">
        <f>OpBuild!I55</f>
        <v>123346.43637623325</v>
      </c>
      <c r="J8" s="86">
        <f>OpBuild!J55</f>
        <v>129501.20619798083</v>
      </c>
      <c r="K8" s="86">
        <f>OpBuild!K55</f>
        <v>135330.07541728872</v>
      </c>
      <c r="L8" s="86">
        <f>OpBuild!L55</f>
        <v>139891.92965334762</v>
      </c>
      <c r="M8" s="86">
        <f>OpBuild!M55</f>
        <v>144171.88463391899</v>
      </c>
      <c r="N8"/>
    </row>
    <row r="9" spans="1:15" x14ac:dyDescent="0.25">
      <c r="B9" s="58" t="s">
        <v>32</v>
      </c>
      <c r="C9" s="87">
        <v>0</v>
      </c>
      <c r="D9" s="87">
        <f>(D8/C8)-1</f>
        <v>-2.7238487629273611E-2</v>
      </c>
      <c r="E9" s="87">
        <f t="shared" ref="E9:M9" si="0">(E8/D8)-1</f>
        <v>5.4440831693334246E-3</v>
      </c>
      <c r="F9" s="87">
        <f t="shared" si="0"/>
        <v>7.5761927557044917E-2</v>
      </c>
      <c r="G9" s="87">
        <f t="shared" si="0"/>
        <v>7.1196230271441285E-2</v>
      </c>
      <c r="H9" s="87">
        <f t="shared" si="0"/>
        <v>7.1633147688193954E-2</v>
      </c>
      <c r="I9" s="87">
        <f t="shared" si="0"/>
        <v>6.2537602949718885E-2</v>
      </c>
      <c r="J9" s="87">
        <f t="shared" si="0"/>
        <v>4.9898237862131767E-2</v>
      </c>
      <c r="K9" s="87">
        <f t="shared" si="0"/>
        <v>4.5010153885337134E-2</v>
      </c>
      <c r="L9" s="87">
        <f t="shared" si="0"/>
        <v>3.3709094020619279E-2</v>
      </c>
      <c r="M9" s="87">
        <f t="shared" si="0"/>
        <v>3.0594724021443698E-2</v>
      </c>
      <c r="N9"/>
    </row>
    <row r="10" spans="1:15" ht="3" customHeight="1" x14ac:dyDescent="0.25">
      <c r="B10" s="66"/>
      <c r="C10" s="88"/>
      <c r="D10" s="88"/>
      <c r="E10" s="88"/>
      <c r="F10" s="99"/>
      <c r="G10" s="88"/>
      <c r="H10" s="88"/>
      <c r="I10" s="88"/>
      <c r="J10" s="88"/>
      <c r="K10" s="88"/>
      <c r="L10" s="88"/>
      <c r="M10" s="88"/>
      <c r="N10" s="75"/>
    </row>
    <row r="11" spans="1:15" ht="15" customHeight="1" x14ac:dyDescent="0.25">
      <c r="B11" s="72" t="s">
        <v>31</v>
      </c>
      <c r="C11" s="88"/>
      <c r="D11" s="88"/>
      <c r="E11" s="88"/>
      <c r="F11" s="99"/>
      <c r="G11" s="88"/>
      <c r="H11" s="88"/>
      <c r="I11" s="88"/>
      <c r="J11" s="88"/>
      <c r="K11" s="88"/>
      <c r="L11" s="88"/>
      <c r="M11" s="88"/>
      <c r="N11" s="75"/>
    </row>
    <row r="12" spans="1:15" ht="15" customHeight="1" x14ac:dyDescent="0.25">
      <c r="B12" s="113" t="s">
        <v>30</v>
      </c>
      <c r="C12" s="111">
        <f>OpBuild!C58</f>
        <v>82088</v>
      </c>
      <c r="D12" s="111">
        <f>OpBuild!D58</f>
        <v>79026</v>
      </c>
      <c r="E12" s="111">
        <f>OpBuild!E58</f>
        <v>76612</v>
      </c>
      <c r="F12" s="111">
        <f>OpBuild!F58</f>
        <v>81490</v>
      </c>
      <c r="G12" s="111">
        <f>OpBuild!G58</f>
        <v>86661.488942928045</v>
      </c>
      <c r="H12" s="111">
        <f>OpBuild!H58</f>
        <v>92288.890903135252</v>
      </c>
      <c r="I12" s="111">
        <f>OpBuild!I58</f>
        <v>96826.952555343101</v>
      </c>
      <c r="J12" s="111">
        <f>OpBuild!J58</f>
        <v>101334.69384992</v>
      </c>
      <c r="K12" s="111">
        <f>OpBuild!K58</f>
        <v>105692.78890090249</v>
      </c>
      <c r="L12" s="111">
        <f>OpBuild!L58</f>
        <v>109115.70512961115</v>
      </c>
      <c r="M12" s="111">
        <f>OpBuild!M58</f>
        <v>112454.07001445681</v>
      </c>
      <c r="N12" s="6"/>
      <c r="O12" s="85"/>
    </row>
    <row r="13" spans="1:15" x14ac:dyDescent="0.25">
      <c r="B13" s="71" t="s">
        <v>29</v>
      </c>
      <c r="C13" s="86">
        <f>C8-C12</f>
        <v>14026</v>
      </c>
      <c r="D13" s="86">
        <f t="shared" ref="D13:M13" si="1">D8-D12</f>
        <v>14470</v>
      </c>
      <c r="E13" s="86">
        <f t="shared" si="1"/>
        <v>17393</v>
      </c>
      <c r="F13" s="86">
        <f t="shared" si="1"/>
        <v>19637</v>
      </c>
      <c r="G13" s="86">
        <f t="shared" si="1"/>
        <v>21665.372235732008</v>
      </c>
      <c r="H13" s="86">
        <f t="shared" si="1"/>
        <v>23797.764320934235</v>
      </c>
      <c r="I13" s="86">
        <f t="shared" si="1"/>
        <v>26519.483820890149</v>
      </c>
      <c r="J13" s="86">
        <f t="shared" si="1"/>
        <v>28166.512348060831</v>
      </c>
      <c r="K13" s="86">
        <f t="shared" si="1"/>
        <v>29637.28651638623</v>
      </c>
      <c r="L13" s="86">
        <f t="shared" si="1"/>
        <v>30776.22452373647</v>
      </c>
      <c r="M13" s="86">
        <f t="shared" si="1"/>
        <v>31717.81461946218</v>
      </c>
      <c r="N13" s="61"/>
    </row>
    <row r="14" spans="1:15" x14ac:dyDescent="0.25">
      <c r="B14" s="62" t="s">
        <v>28</v>
      </c>
      <c r="C14" s="87">
        <f>C13/C8</f>
        <v>0.1459308737540837</v>
      </c>
      <c r="D14" s="87">
        <f t="shared" ref="D14:M14" si="2">D13/D8</f>
        <v>0.1547659792932318</v>
      </c>
      <c r="E14" s="87">
        <f t="shared" si="2"/>
        <v>0.18502207329397372</v>
      </c>
      <c r="F14" s="87">
        <f t="shared" si="2"/>
        <v>0.19418157366479774</v>
      </c>
      <c r="G14" s="87">
        <f t="shared" si="2"/>
        <v>0.19999999999999998</v>
      </c>
      <c r="H14" s="87">
        <f t="shared" si="2"/>
        <v>0.2049999999999999</v>
      </c>
      <c r="I14" s="87">
        <f t="shared" si="2"/>
        <v>0.215</v>
      </c>
      <c r="J14" s="87">
        <f t="shared" si="2"/>
        <v>0.2175</v>
      </c>
      <c r="K14" s="87">
        <f t="shared" si="2"/>
        <v>0.219</v>
      </c>
      <c r="L14" s="87">
        <f t="shared" si="2"/>
        <v>0.21999999999999995</v>
      </c>
      <c r="M14" s="87">
        <f t="shared" si="2"/>
        <v>0.22000000000000003</v>
      </c>
      <c r="N14" s="63"/>
    </row>
    <row r="15" spans="1:15" x14ac:dyDescent="0.25">
      <c r="B15" s="113" t="s">
        <v>27</v>
      </c>
      <c r="C15" s="111">
        <f>OpBuild!C65</f>
        <v>4695</v>
      </c>
      <c r="D15" s="111">
        <f>OpBuild!D65</f>
        <v>4225</v>
      </c>
      <c r="E15" s="111">
        <f>OpBuild!E65</f>
        <v>6957</v>
      </c>
      <c r="F15" s="111">
        <f>OpBuild!F65</f>
        <v>7632</v>
      </c>
      <c r="G15" s="111">
        <f>OpBuild!G65</f>
        <v>8096.1416692445064</v>
      </c>
      <c r="H15" s="111">
        <f>OpBuild!H65</f>
        <v>8676.0937811420372</v>
      </c>
      <c r="I15" s="111">
        <f>OpBuild!I65</f>
        <v>9218.6758891816226</v>
      </c>
      <c r="J15" s="111">
        <f>OpBuild!J65</f>
        <v>9678.6715714739075</v>
      </c>
      <c r="K15" s="111">
        <f>OpBuild!K65</f>
        <v>10114.310068311584</v>
      </c>
      <c r="L15" s="111">
        <f>OpBuild!L65</f>
        <v>10455.254297357998</v>
      </c>
      <c r="M15" s="111">
        <f>OpBuild!M65</f>
        <v>10775.129917159678</v>
      </c>
      <c r="N15" s="6"/>
    </row>
    <row r="16" spans="1:15" x14ac:dyDescent="0.25">
      <c r="B16" s="67" t="s">
        <v>26</v>
      </c>
      <c r="C16" s="86">
        <f>C13-C15</f>
        <v>9331</v>
      </c>
      <c r="D16" s="86">
        <f t="shared" ref="D16:M16" si="3">D13-D15</f>
        <v>10245</v>
      </c>
      <c r="E16" s="86">
        <f t="shared" si="3"/>
        <v>10436</v>
      </c>
      <c r="F16" s="86">
        <f t="shared" si="3"/>
        <v>12005</v>
      </c>
      <c r="G16" s="86">
        <f t="shared" si="3"/>
        <v>13569.230566487502</v>
      </c>
      <c r="H16" s="86">
        <f t="shared" si="3"/>
        <v>15121.670539792198</v>
      </c>
      <c r="I16" s="86">
        <f t="shared" si="3"/>
        <v>17300.807931708528</v>
      </c>
      <c r="J16" s="86">
        <f t="shared" si="3"/>
        <v>18487.840776586923</v>
      </c>
      <c r="K16" s="86">
        <f t="shared" si="3"/>
        <v>19522.976448074645</v>
      </c>
      <c r="L16" s="86">
        <f t="shared" si="3"/>
        <v>20320.970226378471</v>
      </c>
      <c r="M16" s="86">
        <f t="shared" si="3"/>
        <v>20942.684702302504</v>
      </c>
      <c r="N16" s="61"/>
    </row>
    <row r="17" spans="2:14" x14ac:dyDescent="0.25">
      <c r="B17" s="62" t="s">
        <v>63</v>
      </c>
      <c r="C17" s="87">
        <f>C16/C8</f>
        <v>9.7082631042303927E-2</v>
      </c>
      <c r="D17" s="87">
        <f t="shared" ref="D17:M17" si="4">D16/D8</f>
        <v>0.10957688029434415</v>
      </c>
      <c r="E17" s="87">
        <f t="shared" si="4"/>
        <v>0.11101537152279134</v>
      </c>
      <c r="F17" s="87">
        <f t="shared" si="4"/>
        <v>0.11871211446992395</v>
      </c>
      <c r="G17" s="87">
        <f t="shared" si="4"/>
        <v>0.12526191951697188</v>
      </c>
      <c r="H17" s="87">
        <f t="shared" si="4"/>
        <v>0.13026191951697183</v>
      </c>
      <c r="I17" s="87">
        <f t="shared" si="4"/>
        <v>0.14026191951697195</v>
      </c>
      <c r="J17" s="87">
        <f t="shared" si="4"/>
        <v>0.1427619195169719</v>
      </c>
      <c r="K17" s="87">
        <f t="shared" si="4"/>
        <v>0.14426191951697193</v>
      </c>
      <c r="L17" s="87">
        <f t="shared" si="4"/>
        <v>0.14526191951697187</v>
      </c>
      <c r="M17" s="87">
        <f t="shared" si="4"/>
        <v>0.14526191951697193</v>
      </c>
      <c r="N17" s="61"/>
    </row>
    <row r="18" spans="2:14" x14ac:dyDescent="0.25">
      <c r="B18" s="113" t="s">
        <v>132</v>
      </c>
      <c r="C18" s="111">
        <f>OpBuild!C69</f>
        <v>1979</v>
      </c>
      <c r="D18" s="111">
        <f>OpBuild!D69</f>
        <v>749</v>
      </c>
      <c r="E18" s="111">
        <f>OpBuild!E69</f>
        <v>1649</v>
      </c>
      <c r="F18" s="111">
        <f>OpBuild!F69</f>
        <v>1144</v>
      </c>
      <c r="G18" s="111">
        <f>OpBuild!G69</f>
        <v>2171.0768906380004</v>
      </c>
      <c r="H18" s="111">
        <f>OpBuild!H69</f>
        <v>2419.4672863667515</v>
      </c>
      <c r="I18" s="111">
        <f>OpBuild!I69</f>
        <v>2768.1292690733644</v>
      </c>
      <c r="J18" s="111">
        <f>OpBuild!J69</f>
        <v>2958.0545242539079</v>
      </c>
      <c r="K18" s="111">
        <f>OpBuild!K69</f>
        <v>3123.6762316919435</v>
      </c>
      <c r="L18" s="111">
        <f>OpBuild!L69</f>
        <v>3251.3552362205555</v>
      </c>
      <c r="M18" s="111">
        <f>OpBuild!M69</f>
        <v>3350.8295523684005</v>
      </c>
      <c r="N18" s="6"/>
    </row>
    <row r="19" spans="2:14" x14ac:dyDescent="0.25">
      <c r="B19" s="67" t="s">
        <v>24</v>
      </c>
      <c r="C19" s="86">
        <f>C16-C18</f>
        <v>7352</v>
      </c>
      <c r="D19" s="86">
        <f t="shared" ref="D19:M19" si="5">D16-D18</f>
        <v>9496</v>
      </c>
      <c r="E19" s="86">
        <f t="shared" si="5"/>
        <v>8787</v>
      </c>
      <c r="F19" s="86">
        <f t="shared" si="5"/>
        <v>10861</v>
      </c>
      <c r="G19" s="86">
        <f t="shared" si="5"/>
        <v>11398.153675849502</v>
      </c>
      <c r="H19" s="86">
        <f t="shared" si="5"/>
        <v>12702.203253425447</v>
      </c>
      <c r="I19" s="86">
        <f t="shared" si="5"/>
        <v>14532.678662635164</v>
      </c>
      <c r="J19" s="86">
        <f t="shared" si="5"/>
        <v>15529.786252333015</v>
      </c>
      <c r="K19" s="86">
        <f t="shared" si="5"/>
        <v>16399.3002163827</v>
      </c>
      <c r="L19" s="86">
        <f t="shared" si="5"/>
        <v>17069.614990157916</v>
      </c>
      <c r="M19" s="86">
        <f t="shared" si="5"/>
        <v>17591.855149934105</v>
      </c>
      <c r="N19" s="61"/>
    </row>
    <row r="20" spans="2:14" s="7" customFormat="1" ht="5.0999999999999996" customHeight="1" x14ac:dyDescent="0.25">
      <c r="B20" s="67"/>
      <c r="C20" s="90"/>
      <c r="D20" s="90"/>
      <c r="E20" s="90"/>
      <c r="F20" s="101"/>
      <c r="G20" s="90"/>
      <c r="H20" s="90"/>
      <c r="I20" s="90"/>
      <c r="J20" s="90"/>
      <c r="K20" s="90"/>
      <c r="L20" s="90"/>
      <c r="M20" s="90"/>
      <c r="N20" s="61"/>
    </row>
    <row r="21" spans="2:14" x14ac:dyDescent="0.25">
      <c r="B21" s="68" t="s">
        <v>25</v>
      </c>
      <c r="C21" s="89"/>
      <c r="D21" s="89"/>
      <c r="E21" s="89"/>
      <c r="F21" s="100"/>
      <c r="G21" s="89"/>
      <c r="H21" s="89"/>
      <c r="I21" s="89"/>
      <c r="J21" s="89"/>
      <c r="K21" s="89"/>
      <c r="L21" s="89"/>
      <c r="M21" s="89"/>
      <c r="N21" s="6"/>
    </row>
    <row r="22" spans="2:14" x14ac:dyDescent="0.25">
      <c r="B22" s="108" t="s">
        <v>75</v>
      </c>
      <c r="C22" s="111">
        <f>OpBuild!C72</f>
        <v>1833</v>
      </c>
      <c r="D22" s="111">
        <f>OpBuild!D72</f>
        <v>1889</v>
      </c>
      <c r="E22" s="111">
        <f>OpBuild!E72</f>
        <v>2047</v>
      </c>
      <c r="F22" s="111">
        <f>OpBuild!F72</f>
        <v>2114</v>
      </c>
      <c r="G22" s="111">
        <f>OpBuild!G72</f>
        <v>2311.6868117200729</v>
      </c>
      <c r="H22" s="111">
        <f>OpBuild!H72</f>
        <v>2477.2802145128667</v>
      </c>
      <c r="I22" s="111">
        <f>OpBuild!I72</f>
        <v>2632.2033809632667</v>
      </c>
      <c r="J22" s="111">
        <f>OpBuild!J72</f>
        <v>2763.5456913680791</v>
      </c>
      <c r="K22" s="111">
        <f>OpBuild!K72</f>
        <v>2887.9333082057169</v>
      </c>
      <c r="L22" s="111">
        <f>OpBuild!L72</f>
        <v>2985.2829236173015</v>
      </c>
      <c r="M22" s="111">
        <f>OpBuild!M72</f>
        <v>3076.6168307913013</v>
      </c>
      <c r="N22" s="6"/>
    </row>
    <row r="23" spans="2:14" x14ac:dyDescent="0.25">
      <c r="B23" s="67" t="s">
        <v>22</v>
      </c>
      <c r="C23" s="152">
        <f>+C19+C22</f>
        <v>9185</v>
      </c>
      <c r="D23" s="152">
        <f t="shared" ref="D23:M23" si="6">+D19+D22</f>
        <v>11385</v>
      </c>
      <c r="E23" s="152">
        <f t="shared" si="6"/>
        <v>10834</v>
      </c>
      <c r="F23" s="152">
        <f t="shared" si="6"/>
        <v>12975</v>
      </c>
      <c r="G23" s="152">
        <f t="shared" si="6"/>
        <v>13709.840487569574</v>
      </c>
      <c r="H23" s="152">
        <f t="shared" si="6"/>
        <v>15179.483467938313</v>
      </c>
      <c r="I23" s="152">
        <f t="shared" si="6"/>
        <v>17164.882043598431</v>
      </c>
      <c r="J23" s="152">
        <f t="shared" si="6"/>
        <v>18293.331943701094</v>
      </c>
      <c r="K23" s="152">
        <f t="shared" si="6"/>
        <v>19287.233524588417</v>
      </c>
      <c r="L23" s="152">
        <f t="shared" si="6"/>
        <v>20054.897913775218</v>
      </c>
      <c r="M23" s="152">
        <f t="shared" si="6"/>
        <v>20668.471980725408</v>
      </c>
      <c r="N23" s="6"/>
    </row>
    <row r="24" spans="2:14" x14ac:dyDescent="0.25">
      <c r="B24" s="62" t="s">
        <v>21</v>
      </c>
      <c r="C24" s="91">
        <f>-OpBuild!C88</f>
        <v>0</v>
      </c>
      <c r="D24" s="91">
        <f>-OpBuild!D88</f>
        <v>7295</v>
      </c>
      <c r="E24" s="91">
        <f>-OpBuild!E88</f>
        <v>-2180</v>
      </c>
      <c r="F24" s="91">
        <f>-OpBuild!F88</f>
        <v>1023</v>
      </c>
      <c r="G24" s="91">
        <f>-OpBuild!G88</f>
        <v>-1058.9915392336989</v>
      </c>
      <c r="H24" s="91">
        <f>-OpBuild!H88</f>
        <v>-331.27758206275757</v>
      </c>
      <c r="I24" s="91">
        <f>-OpBuild!I88</f>
        <v>-552.05801112439076</v>
      </c>
      <c r="J24" s="91">
        <f>-OpBuild!J88</f>
        <v>-247.99616182465979</v>
      </c>
      <c r="K24" s="91">
        <f>-OpBuild!K88</f>
        <v>-205.19796173366194</v>
      </c>
      <c r="L24" s="91">
        <f>-OpBuild!L88</f>
        <v>-156.55106412834721</v>
      </c>
      <c r="M24" s="91">
        <f>-OpBuild!M88</f>
        <v>-104.57497931903345</v>
      </c>
      <c r="N24" s="64"/>
    </row>
    <row r="25" spans="2:14" x14ac:dyDescent="0.25">
      <c r="B25" s="108" t="s">
        <v>20</v>
      </c>
      <c r="C25" s="109">
        <f>-OpBuild!C74</f>
        <v>-2450</v>
      </c>
      <c r="D25" s="109">
        <f>-OpBuild!D74</f>
        <v>-2613</v>
      </c>
      <c r="E25" s="109">
        <f>-OpBuild!E74</f>
        <v>-1739</v>
      </c>
      <c r="F25" s="109">
        <f>-OpBuild!F74</f>
        <v>-1722</v>
      </c>
      <c r="G25" s="109">
        <f>-OpBuild!G74</f>
        <v>-1924.2701238806985</v>
      </c>
      <c r="H25" s="109">
        <f>-OpBuild!H74</f>
        <v>-2062.1116498566239</v>
      </c>
      <c r="I25" s="109">
        <f>-OpBuild!I74</f>
        <v>-2191.071169453347</v>
      </c>
      <c r="J25" s="109">
        <f>-OpBuild!J74</f>
        <v>-2300.4017598395894</v>
      </c>
      <c r="K25" s="109">
        <f>-OpBuild!K74</f>
        <v>-2403.9431970480696</v>
      </c>
      <c r="L25" s="109">
        <f>-OpBuild!L74</f>
        <v>-2484.977944297591</v>
      </c>
      <c r="M25" s="109">
        <f>-OpBuild!M74</f>
        <v>-2561.0051587027501</v>
      </c>
      <c r="N25" s="6"/>
    </row>
    <row r="26" spans="2:14" x14ac:dyDescent="0.25">
      <c r="B26" s="67" t="s">
        <v>19</v>
      </c>
      <c r="C26" s="76">
        <f>+SUM(C23:C25)</f>
        <v>6735</v>
      </c>
      <c r="D26" s="76">
        <f t="shared" ref="D26:M26" si="7">+SUM(D23:D25)</f>
        <v>16067</v>
      </c>
      <c r="E26" s="76">
        <f t="shared" si="7"/>
        <v>6915</v>
      </c>
      <c r="F26" s="76">
        <f t="shared" si="7"/>
        <v>12276</v>
      </c>
      <c r="G26" s="76">
        <f t="shared" si="7"/>
        <v>10726.578824455177</v>
      </c>
      <c r="H26" s="76">
        <f t="shared" si="7"/>
        <v>12786.094236018931</v>
      </c>
      <c r="I26" s="76">
        <f t="shared" si="7"/>
        <v>14421.752863020693</v>
      </c>
      <c r="J26" s="76">
        <f t="shared" si="7"/>
        <v>15744.934022036845</v>
      </c>
      <c r="K26" s="76">
        <f t="shared" si="7"/>
        <v>16678.092365806686</v>
      </c>
      <c r="L26" s="76">
        <f t="shared" si="7"/>
        <v>17413.368905349278</v>
      </c>
      <c r="M26" s="76">
        <f t="shared" si="7"/>
        <v>18002.891842703626</v>
      </c>
      <c r="N26" s="6"/>
    </row>
    <row r="27" spans="2:14" s="7" customFormat="1" outlineLevel="1" x14ac:dyDescent="0.25">
      <c r="B27" s="62" t="s">
        <v>18</v>
      </c>
      <c r="C27" s="84">
        <v>0</v>
      </c>
      <c r="D27" s="84">
        <f>+D26/C26-1</f>
        <v>1.3855976243504085</v>
      </c>
      <c r="E27" s="84">
        <f t="shared" ref="E27:M27" si="8">+E26/D26-1</f>
        <v>-0.56961473828343812</v>
      </c>
      <c r="F27" s="105">
        <f t="shared" si="8"/>
        <v>0.7752711496746203</v>
      </c>
      <c r="G27" s="84">
        <f t="shared" si="8"/>
        <v>-0.12621547536207423</v>
      </c>
      <c r="H27" s="84">
        <f t="shared" si="8"/>
        <v>0.19200114456515549</v>
      </c>
      <c r="I27" s="84">
        <f t="shared" si="8"/>
        <v>0.12792480618467894</v>
      </c>
      <c r="J27" s="84">
        <f t="shared" si="8"/>
        <v>9.1748983052466926E-2</v>
      </c>
      <c r="K27" s="84">
        <f t="shared" si="8"/>
        <v>5.9267212073659925E-2</v>
      </c>
      <c r="L27" s="84">
        <f t="shared" si="8"/>
        <v>4.4086369317035912E-2</v>
      </c>
      <c r="M27" s="84">
        <f t="shared" si="8"/>
        <v>3.3854617136908516E-2</v>
      </c>
      <c r="N27" s="5"/>
    </row>
    <row r="28" spans="2:14" s="7" customFormat="1" ht="5.0999999999999996" customHeight="1" outlineLevel="1" x14ac:dyDescent="0.25">
      <c r="B28" s="62"/>
      <c r="C28" s="77"/>
      <c r="D28" s="78"/>
      <c r="E28" s="78"/>
      <c r="F28" s="106"/>
      <c r="G28" s="78"/>
      <c r="H28" s="78"/>
      <c r="I28" s="78"/>
      <c r="J28" s="78"/>
      <c r="K28" s="78"/>
      <c r="L28" s="78"/>
      <c r="M28" s="78"/>
      <c r="N28" s="5"/>
    </row>
    <row r="29" spans="2:14" outlineLevel="1" x14ac:dyDescent="0.25">
      <c r="B29" s="68" t="s">
        <v>17</v>
      </c>
      <c r="C29" s="77"/>
      <c r="D29" s="77"/>
      <c r="E29" s="77"/>
      <c r="F29" s="102"/>
      <c r="G29" s="77"/>
      <c r="H29" s="77"/>
      <c r="I29" s="77"/>
      <c r="J29" s="77"/>
      <c r="K29" s="77"/>
      <c r="L29" s="77"/>
      <c r="M29" s="77"/>
      <c r="N29" s="6"/>
    </row>
    <row r="30" spans="2:14" outlineLevel="1" x14ac:dyDescent="0.25">
      <c r="B30" s="60" t="s">
        <v>1</v>
      </c>
      <c r="C30" s="155">
        <f>+WACC!D22</f>
        <v>8.444766716436114E-2</v>
      </c>
      <c r="D30" s="79"/>
      <c r="E30" s="79"/>
      <c r="F30" s="107"/>
      <c r="G30" s="79"/>
      <c r="H30" s="79"/>
      <c r="I30" s="79"/>
      <c r="J30" s="79"/>
      <c r="K30" s="79"/>
      <c r="L30" s="79"/>
      <c r="M30" s="79"/>
    </row>
    <row r="31" spans="2:14" outlineLevel="1" x14ac:dyDescent="0.25">
      <c r="B31" s="60" t="s">
        <v>16</v>
      </c>
      <c r="C31" s="79"/>
      <c r="D31" s="79"/>
      <c r="E31" s="79"/>
      <c r="F31" s="107"/>
      <c r="G31" s="79">
        <v>0.5</v>
      </c>
      <c r="H31" s="79">
        <f>+G31+1</f>
        <v>1.5</v>
      </c>
      <c r="I31" s="79">
        <f t="shared" ref="I31:M31" si="9">+H31+1</f>
        <v>2.5</v>
      </c>
      <c r="J31" s="79">
        <f t="shared" si="9"/>
        <v>3.5</v>
      </c>
      <c r="K31" s="79">
        <f t="shared" si="9"/>
        <v>4.5</v>
      </c>
      <c r="L31" s="79">
        <f t="shared" si="9"/>
        <v>5.5</v>
      </c>
      <c r="M31" s="79">
        <f t="shared" si="9"/>
        <v>6.5</v>
      </c>
    </row>
    <row r="32" spans="2:14" outlineLevel="1" x14ac:dyDescent="0.25">
      <c r="B32" s="60" t="s">
        <v>7</v>
      </c>
      <c r="C32" s="79"/>
      <c r="D32" s="79"/>
      <c r="E32" s="80"/>
      <c r="F32" s="81"/>
      <c r="G32" s="151">
        <f>1/(1+$C$30)^G31</f>
        <v>0.96027517263910578</v>
      </c>
      <c r="H32" s="151">
        <f t="shared" ref="H32:M32" si="10">1/(1+$C$30)^H31</f>
        <v>0.88549701540698189</v>
      </c>
      <c r="I32" s="151">
        <f t="shared" si="10"/>
        <v>0.81654195238613969</v>
      </c>
      <c r="J32" s="151">
        <f t="shared" si="10"/>
        <v>0.75295652995524676</v>
      </c>
      <c r="K32" s="151">
        <f t="shared" si="10"/>
        <v>0.69432260564873083</v>
      </c>
      <c r="L32" s="151">
        <f t="shared" si="10"/>
        <v>0.64025459842083643</v>
      </c>
      <c r="M32" s="151">
        <f t="shared" si="10"/>
        <v>0.59039695303599937</v>
      </c>
      <c r="N32" s="35"/>
    </row>
    <row r="33" spans="1:14" x14ac:dyDescent="0.25">
      <c r="B33" s="67" t="s">
        <v>15</v>
      </c>
      <c r="C33" s="79"/>
      <c r="D33" s="79"/>
      <c r="E33" s="82"/>
      <c r="F33" s="83"/>
      <c r="G33" s="154">
        <f>+G32*G26</f>
        <v>10300.467332480672</v>
      </c>
      <c r="H33" s="154">
        <f t="shared" ref="H33:M33" si="11">+H32*H26</f>
        <v>11322.048284707178</v>
      </c>
      <c r="I33" s="154">
        <f t="shared" si="11"/>
        <v>11775.966239601315</v>
      </c>
      <c r="J33" s="154">
        <f t="shared" si="11"/>
        <v>11855.250885607169</v>
      </c>
      <c r="K33" s="154">
        <f t="shared" si="11"/>
        <v>11579.976548677103</v>
      </c>
      <c r="L33" s="154">
        <f t="shared" si="11"/>
        <v>11148.989515648282</v>
      </c>
      <c r="M33" s="154">
        <f t="shared" si="11"/>
        <v>10628.852489768869</v>
      </c>
      <c r="N33" s="65"/>
    </row>
    <row r="34" spans="1:14" ht="15" customHeight="1" x14ac:dyDescent="0.25"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</row>
    <row r="35" spans="1:14" ht="15" customHeight="1" x14ac:dyDescent="0.4">
      <c r="A35" s="7" t="s">
        <v>74</v>
      </c>
      <c r="B35" s="114" t="s">
        <v>2</v>
      </c>
      <c r="C35" s="114"/>
      <c r="G35" s="134" t="s">
        <v>78</v>
      </c>
      <c r="H35" s="134"/>
      <c r="I35" s="134"/>
      <c r="J35" s="134"/>
      <c r="K35" s="134"/>
      <c r="L35" s="134"/>
      <c r="M35" s="134"/>
    </row>
    <row r="36" spans="1:14" x14ac:dyDescent="0.25">
      <c r="B36" s="7" t="s">
        <v>14</v>
      </c>
      <c r="C36" s="116">
        <f>+SUM(G33:M33)</f>
        <v>78611.551296490594</v>
      </c>
      <c r="G36" s="25"/>
      <c r="H36" s="25"/>
      <c r="I36" s="131" t="s">
        <v>1</v>
      </c>
      <c r="J36" s="121"/>
      <c r="K36" s="121"/>
      <c r="L36" s="121"/>
    </row>
    <row r="37" spans="1:14" x14ac:dyDescent="0.25">
      <c r="B37" s="73" t="s">
        <v>9</v>
      </c>
      <c r="C37" s="73"/>
      <c r="G37" s="25"/>
      <c r="H37" s="177">
        <f>+C55</f>
        <v>495.89025400982172</v>
      </c>
      <c r="I37" s="132">
        <f>+J37-0.01</f>
        <v>6.7992033170162752E-2</v>
      </c>
      <c r="J37" s="132">
        <f>+K37-0.01</f>
        <v>7.7992033170162747E-2</v>
      </c>
      <c r="K37" s="132">
        <v>8.7992033170162742E-2</v>
      </c>
      <c r="L37" s="132">
        <f>+K37+0.01</f>
        <v>9.7992033170162737E-2</v>
      </c>
      <c r="M37" s="179">
        <f>+L37+0.01</f>
        <v>0.10799203317016273</v>
      </c>
    </row>
    <row r="38" spans="1:14" x14ac:dyDescent="0.25">
      <c r="B38" s="25" t="s">
        <v>12</v>
      </c>
      <c r="C38" s="116">
        <f>+M16+M22</f>
        <v>24019.301533093807</v>
      </c>
      <c r="G38" s="25"/>
      <c r="H38" s="133">
        <f>+H39-1</f>
        <v>13.652523570232113</v>
      </c>
      <c r="I38" s="3">
        <f t="dataTable" ref="I38:M42" dt2D="1" dtr="1" r1="C30" r2="C39"/>
        <v>489.2499986653969</v>
      </c>
      <c r="J38" s="3">
        <v>462.32389991378847</v>
      </c>
      <c r="K38" s="3">
        <v>437.12933134980523</v>
      </c>
      <c r="L38" s="3">
        <v>413.53852724920586</v>
      </c>
      <c r="M38" s="128">
        <v>391.43425819309607</v>
      </c>
    </row>
    <row r="39" spans="1:14" x14ac:dyDescent="0.25">
      <c r="B39" s="25" t="s">
        <v>10</v>
      </c>
      <c r="C39" s="117">
        <f>Comps!I15</f>
        <v>15.652523570232113</v>
      </c>
      <c r="G39" s="25"/>
      <c r="H39" s="133">
        <f>+H40-1</f>
        <v>14.652523570232113</v>
      </c>
      <c r="I39" s="3">
        <v>516.8739137710138</v>
      </c>
      <c r="J39" s="122">
        <v>488.32407259052241</v>
      </c>
      <c r="K39" s="123">
        <v>461.61489840641389</v>
      </c>
      <c r="L39" s="127">
        <v>436.6103861505228</v>
      </c>
      <c r="M39" s="128">
        <v>413.18575612945415</v>
      </c>
    </row>
    <row r="40" spans="1:14" x14ac:dyDescent="0.25">
      <c r="B40" s="70" t="s">
        <v>9</v>
      </c>
      <c r="C40" s="116">
        <f>+C38*C39</f>
        <v>375962.68338726315</v>
      </c>
      <c r="G40" s="176" t="s">
        <v>0</v>
      </c>
      <c r="H40" s="133">
        <v>15.652523570232113</v>
      </c>
      <c r="I40" s="3">
        <v>544.49782887663071</v>
      </c>
      <c r="J40" s="124">
        <v>514.32424526725617</v>
      </c>
      <c r="K40" s="130">
        <v>486.1004654630226</v>
      </c>
      <c r="L40" s="128">
        <v>459.6822450518398</v>
      </c>
      <c r="M40" s="128">
        <v>434.93725406581217</v>
      </c>
    </row>
    <row r="41" spans="1:14" x14ac:dyDescent="0.25">
      <c r="B41" s="25" t="s">
        <v>7</v>
      </c>
      <c r="C41" s="118">
        <f>+M32</f>
        <v>0.59039695303599937</v>
      </c>
      <c r="G41" s="25"/>
      <c r="H41" s="133">
        <f>+H40+1</f>
        <v>16.652523570232113</v>
      </c>
      <c r="I41" s="3">
        <v>572.12174398224749</v>
      </c>
      <c r="J41" s="125">
        <v>540.32441794399006</v>
      </c>
      <c r="K41" s="126">
        <v>510.5860325196312</v>
      </c>
      <c r="L41" s="129">
        <v>482.75410395315674</v>
      </c>
      <c r="M41" s="128">
        <v>456.68875200217025</v>
      </c>
    </row>
    <row r="42" spans="1:14" x14ac:dyDescent="0.25">
      <c r="B42" s="70" t="s">
        <v>6</v>
      </c>
      <c r="C42" s="116">
        <f>+C40*C41</f>
        <v>221967.2227270783</v>
      </c>
      <c r="G42" s="25"/>
      <c r="H42" s="178">
        <f>+H41+1</f>
        <v>17.652523570232113</v>
      </c>
      <c r="I42" s="126">
        <v>599.74565908786428</v>
      </c>
      <c r="J42" s="126">
        <v>566.32459062072394</v>
      </c>
      <c r="K42" s="126">
        <v>535.07159957623981</v>
      </c>
      <c r="L42" s="126">
        <v>505.82596285447374</v>
      </c>
      <c r="M42" s="129">
        <v>478.44024993852815</v>
      </c>
    </row>
    <row r="43" spans="1:14" x14ac:dyDescent="0.25">
      <c r="B43" s="69" t="s">
        <v>4</v>
      </c>
      <c r="C43" s="5">
        <f>+C42/C45</f>
        <v>0.738466059182454</v>
      </c>
    </row>
    <row r="44" spans="1:14" ht="3" customHeight="1" x14ac:dyDescent="0.4">
      <c r="B44" s="7"/>
      <c r="C44" s="7"/>
      <c r="G44" s="134"/>
      <c r="H44" s="134"/>
      <c r="I44" s="134"/>
      <c r="J44" s="134"/>
      <c r="K44" s="134"/>
      <c r="L44" s="134"/>
      <c r="M44" s="134"/>
    </row>
    <row r="45" spans="1:14" x14ac:dyDescent="0.25">
      <c r="B45" s="59" t="s">
        <v>2</v>
      </c>
      <c r="C45" s="116">
        <f>+C42+C36</f>
        <v>300578.7740235689</v>
      </c>
      <c r="G45" s="25"/>
      <c r="H45" s="25"/>
      <c r="I45" s="131"/>
      <c r="J45" s="121"/>
      <c r="K45" s="131"/>
      <c r="L45" s="121"/>
      <c r="M45" s="121"/>
    </row>
    <row r="46" spans="1:14" x14ac:dyDescent="0.25">
      <c r="B46" s="7"/>
      <c r="C46" s="7"/>
      <c r="G46" s="25"/>
      <c r="H46" s="173"/>
      <c r="I46" s="174"/>
      <c r="J46" s="174"/>
      <c r="K46" s="174"/>
      <c r="L46" s="174"/>
      <c r="M46" s="174"/>
    </row>
    <row r="47" spans="1:14" x14ac:dyDescent="0.25">
      <c r="G47" s="25"/>
      <c r="H47" s="175"/>
      <c r="I47" s="3"/>
      <c r="J47" s="3"/>
      <c r="K47" s="3"/>
      <c r="L47" s="3"/>
      <c r="M47" s="3"/>
    </row>
    <row r="48" spans="1:14" x14ac:dyDescent="0.25">
      <c r="A48" s="7" t="s">
        <v>74</v>
      </c>
      <c r="B48" s="114" t="s">
        <v>100</v>
      </c>
      <c r="C48" s="114"/>
      <c r="G48" s="25"/>
      <c r="H48" s="175"/>
      <c r="I48" s="3"/>
      <c r="J48" s="3"/>
      <c r="K48" s="3"/>
      <c r="L48" s="3"/>
      <c r="M48" s="3"/>
    </row>
    <row r="49" spans="1:13" x14ac:dyDescent="0.25">
      <c r="B49" s="7" t="s">
        <v>2</v>
      </c>
      <c r="C49" s="116">
        <f>+C45</f>
        <v>300578.7740235689</v>
      </c>
      <c r="G49" s="176"/>
      <c r="H49" s="175"/>
      <c r="I49" s="3"/>
      <c r="J49" s="3"/>
      <c r="K49" s="3"/>
      <c r="L49" s="3"/>
      <c r="M49" s="3"/>
    </row>
    <row r="50" spans="1:13" x14ac:dyDescent="0.25">
      <c r="B50" s="69" t="s">
        <v>13</v>
      </c>
      <c r="C50" s="119">
        <f>+WACC!H16</f>
        <v>27973</v>
      </c>
      <c r="G50" s="25"/>
      <c r="H50" s="175"/>
      <c r="I50" s="3"/>
      <c r="J50" s="3"/>
      <c r="K50" s="3"/>
      <c r="L50" s="3"/>
      <c r="M50" s="3"/>
    </row>
    <row r="51" spans="1:13" x14ac:dyDescent="0.25">
      <c r="B51" s="69" t="s">
        <v>11</v>
      </c>
      <c r="C51" s="120">
        <v>8564</v>
      </c>
      <c r="G51" s="25"/>
      <c r="H51" s="175"/>
      <c r="I51" s="3"/>
      <c r="J51" s="3"/>
      <c r="K51" s="3"/>
      <c r="L51" s="3"/>
      <c r="M51" s="3"/>
    </row>
    <row r="52" spans="1:13" ht="3" customHeight="1" x14ac:dyDescent="0.25">
      <c r="B52" s="7"/>
      <c r="C52" s="7"/>
    </row>
    <row r="53" spans="1:13" x14ac:dyDescent="0.25">
      <c r="B53" s="59" t="s">
        <v>8</v>
      </c>
      <c r="C53" s="116">
        <f>+C49-C50+C51</f>
        <v>281169.7740235689</v>
      </c>
    </row>
    <row r="54" spans="1:13" ht="3" customHeight="1" x14ac:dyDescent="0.25">
      <c r="B54" s="7"/>
      <c r="C54" s="7"/>
    </row>
    <row r="55" spans="1:13" x14ac:dyDescent="0.25">
      <c r="B55" s="7" t="s">
        <v>5</v>
      </c>
      <c r="C55" s="1">
        <f>+C53/C57</f>
        <v>495.89025400982172</v>
      </c>
    </row>
    <row r="56" spans="1:13" ht="3" customHeight="1" x14ac:dyDescent="0.25">
      <c r="B56" s="7"/>
      <c r="C56" s="7"/>
    </row>
    <row r="57" spans="1:13" x14ac:dyDescent="0.25">
      <c r="B57" s="7" t="s">
        <v>3</v>
      </c>
      <c r="C57" s="141">
        <f>+WACC!H14</f>
        <v>567</v>
      </c>
    </row>
    <row r="58" spans="1:13" x14ac:dyDescent="0.25">
      <c r="A58"/>
    </row>
    <row r="59" spans="1:13" x14ac:dyDescent="0.25">
      <c r="A59"/>
    </row>
    <row r="60" spans="1:13" x14ac:dyDescent="0.25">
      <c r="A60"/>
    </row>
    <row r="61" spans="1:13" x14ac:dyDescent="0.25">
      <c r="A61"/>
    </row>
    <row r="62" spans="1:13" x14ac:dyDescent="0.25">
      <c r="A62"/>
    </row>
    <row r="63" spans="1:13" ht="3" customHeight="1" x14ac:dyDescent="0.25">
      <c r="A63"/>
    </row>
    <row r="64" spans="1:13" x14ac:dyDescent="0.25">
      <c r="A64"/>
    </row>
    <row r="65" spans="1:2" ht="3" customHeight="1" x14ac:dyDescent="0.25">
      <c r="A65"/>
    </row>
    <row r="66" spans="1:2" x14ac:dyDescent="0.25">
      <c r="A66"/>
    </row>
    <row r="67" spans="1:2" ht="3" customHeight="1" x14ac:dyDescent="0.25">
      <c r="A67"/>
    </row>
    <row r="68" spans="1:2" x14ac:dyDescent="0.25">
      <c r="A68"/>
    </row>
    <row r="69" spans="1:2" x14ac:dyDescent="0.25">
      <c r="A69"/>
    </row>
    <row r="70" spans="1:2" x14ac:dyDescent="0.25">
      <c r="A70"/>
    </row>
    <row r="71" spans="1:2" x14ac:dyDescent="0.25">
      <c r="A71"/>
    </row>
    <row r="72" spans="1:2" x14ac:dyDescent="0.25">
      <c r="A72"/>
    </row>
    <row r="73" spans="1:2" x14ac:dyDescent="0.25">
      <c r="A73"/>
    </row>
    <row r="74" spans="1:2" x14ac:dyDescent="0.25">
      <c r="A74"/>
    </row>
    <row r="75" spans="1:2" x14ac:dyDescent="0.25">
      <c r="A75"/>
    </row>
    <row r="76" spans="1:2" ht="3" customHeight="1" x14ac:dyDescent="0.25">
      <c r="A76"/>
    </row>
    <row r="77" spans="1:2" x14ac:dyDescent="0.25">
      <c r="A77"/>
    </row>
    <row r="78" spans="1:2" x14ac:dyDescent="0.25">
      <c r="A78"/>
    </row>
    <row r="79" spans="1:2" x14ac:dyDescent="0.25">
      <c r="B79" s="188"/>
    </row>
  </sheetData>
  <pageMargins left="0.7" right="0.7" top="0.75" bottom="0.75" header="0.3" footer="0.3"/>
  <pageSetup scale="57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0000"/>
  </sheetPr>
  <dimension ref="A1:O78"/>
  <sheetViews>
    <sheetView showGridLines="0" topLeftCell="A23" zoomScale="85" zoomScaleNormal="85" zoomScaleSheetLayoutView="100" workbookViewId="0">
      <selection activeCell="G35" sqref="G35:M42"/>
    </sheetView>
  </sheetViews>
  <sheetFormatPr defaultRowHeight="15" outlineLevelRow="1" outlineLevelCol="1" x14ac:dyDescent="0.25"/>
  <cols>
    <col min="1" max="1" width="2" style="7" customWidth="1"/>
    <col min="2" max="2" width="30.140625" customWidth="1"/>
    <col min="3" max="4" width="10.5703125" customWidth="1" outlineLevel="1"/>
    <col min="5" max="13" width="10.5703125" customWidth="1"/>
    <col min="14" max="14" width="9.140625" style="7" customWidth="1"/>
    <col min="15" max="15" width="31.5703125" bestFit="1" customWidth="1"/>
    <col min="16" max="16" width="8.85546875" customWidth="1"/>
    <col min="17" max="17" width="0.85546875" customWidth="1"/>
    <col min="18" max="18" width="29.28515625" bestFit="1" customWidth="1"/>
    <col min="19" max="19" width="8.85546875" customWidth="1"/>
    <col min="20" max="20" width="2.28515625" customWidth="1"/>
    <col min="21" max="21" width="10.28515625" customWidth="1"/>
    <col min="22" max="22" width="5.7109375" customWidth="1"/>
  </cols>
  <sheetData>
    <row r="1" spans="1:15" x14ac:dyDescent="0.25">
      <c r="B1" s="4"/>
    </row>
    <row r="2" spans="1:15" x14ac:dyDescent="0.25">
      <c r="A2" s="74" t="s">
        <v>74</v>
      </c>
      <c r="B2" s="4" t="s">
        <v>76</v>
      </c>
      <c r="N2"/>
    </row>
    <row r="3" spans="1:15" ht="17.25" x14ac:dyDescent="0.4">
      <c r="B3" s="36"/>
      <c r="C3" s="51" t="s">
        <v>65</v>
      </c>
      <c r="D3" s="51"/>
      <c r="E3" s="51"/>
      <c r="F3" s="92"/>
      <c r="G3" s="53" t="s">
        <v>65</v>
      </c>
      <c r="H3" s="53"/>
      <c r="I3" s="53"/>
      <c r="J3" s="53"/>
      <c r="K3" s="53"/>
      <c r="L3" s="53"/>
      <c r="M3" s="53"/>
      <c r="N3"/>
    </row>
    <row r="4" spans="1:15" x14ac:dyDescent="0.25">
      <c r="B4" s="37" t="s">
        <v>61</v>
      </c>
      <c r="C4" s="38">
        <f>+OpBuild!C4</f>
        <v>2015</v>
      </c>
      <c r="D4" s="38">
        <f>+OpBuild!D4</f>
        <v>2016</v>
      </c>
      <c r="E4" s="38">
        <f>+OpBuild!E4</f>
        <v>2017</v>
      </c>
      <c r="F4" s="93">
        <f>+OpBuild!F4</f>
        <v>2018</v>
      </c>
      <c r="G4" s="39">
        <f>+OpBuild!G4</f>
        <v>2019</v>
      </c>
      <c r="H4" s="39">
        <f>+OpBuild!H4</f>
        <v>2020</v>
      </c>
      <c r="I4" s="39">
        <f>+OpBuild!I4</f>
        <v>2021</v>
      </c>
      <c r="J4" s="39">
        <f>+OpBuild!J4</f>
        <v>2022</v>
      </c>
      <c r="K4" s="39">
        <f>+OpBuild!K4</f>
        <v>2023</v>
      </c>
      <c r="L4" s="39">
        <f>+OpBuild!L4</f>
        <v>2024</v>
      </c>
      <c r="M4" s="39">
        <v>2025</v>
      </c>
      <c r="N4"/>
    </row>
    <row r="5" spans="1:15" hidden="1" outlineLevel="1" x14ac:dyDescent="0.25">
      <c r="B5" s="4" t="s">
        <v>34</v>
      </c>
      <c r="F5" s="94"/>
      <c r="N5"/>
    </row>
    <row r="6" spans="1:15" hidden="1" outlineLevel="1" x14ac:dyDescent="0.25">
      <c r="B6" s="4"/>
      <c r="C6" s="9"/>
      <c r="D6" s="9"/>
      <c r="E6" s="9"/>
      <c r="F6" s="95"/>
      <c r="G6" s="9"/>
      <c r="H6" s="9"/>
      <c r="I6" s="9"/>
      <c r="J6" s="9"/>
      <c r="K6" s="9"/>
      <c r="N6"/>
    </row>
    <row r="7" spans="1:15" hidden="1" outlineLevel="1" x14ac:dyDescent="0.25">
      <c r="B7" s="8"/>
      <c r="C7" s="11"/>
      <c r="D7" s="11"/>
      <c r="E7" s="11"/>
      <c r="F7" s="96"/>
      <c r="G7" s="11"/>
      <c r="H7" s="11"/>
      <c r="I7" s="11"/>
      <c r="J7" s="11"/>
      <c r="K7" s="11"/>
      <c r="N7"/>
    </row>
    <row r="8" spans="1:15" collapsed="1" x14ac:dyDescent="0.25">
      <c r="B8" s="4" t="s">
        <v>33</v>
      </c>
      <c r="C8" s="86">
        <f>OpBuild!C100</f>
        <v>96114</v>
      </c>
      <c r="D8" s="86">
        <f>OpBuild!D100</f>
        <v>93496</v>
      </c>
      <c r="E8" s="86">
        <f>OpBuild!E100</f>
        <v>94005</v>
      </c>
      <c r="F8" s="86">
        <f>OpBuild!F100</f>
        <v>101127</v>
      </c>
      <c r="G8" s="86">
        <f>OpBuild!G100</f>
        <v>102561.51011166253</v>
      </c>
      <c r="H8" s="86">
        <f>OpBuild!H100</f>
        <v>106898.31894602979</v>
      </c>
      <c r="I8" s="86">
        <f>OpBuild!I100</f>
        <v>111403.07571493796</v>
      </c>
      <c r="J8" s="86">
        <f>OpBuild!J100</f>
        <v>115202.0148260798</v>
      </c>
      <c r="K8" s="86">
        <f>OpBuild!K100</f>
        <v>118511.15580012677</v>
      </c>
      <c r="L8" s="86">
        <f>OpBuild!L100</f>
        <v>121230.52461876496</v>
      </c>
      <c r="M8" s="86">
        <f>OpBuild!M100</f>
        <v>122893.18959411028</v>
      </c>
      <c r="N8"/>
    </row>
    <row r="9" spans="1:15" x14ac:dyDescent="0.25">
      <c r="B9" s="58" t="s">
        <v>32</v>
      </c>
      <c r="C9" s="87">
        <v>0</v>
      </c>
      <c r="D9" s="87">
        <f>(D8/C8)-1</f>
        <v>-2.7238487629273611E-2</v>
      </c>
      <c r="E9" s="87">
        <f t="shared" ref="E9:M9" si="0">(E8/D8)-1</f>
        <v>5.4440831693334246E-3</v>
      </c>
      <c r="F9" s="87">
        <f t="shared" si="0"/>
        <v>7.5761927557044917E-2</v>
      </c>
      <c r="G9" s="87">
        <f t="shared" si="0"/>
        <v>1.4185233534689257E-2</v>
      </c>
      <c r="H9" s="87">
        <f t="shared" si="0"/>
        <v>4.2284954946993469E-2</v>
      </c>
      <c r="I9" s="87">
        <f t="shared" si="0"/>
        <v>4.2140576328262958E-2</v>
      </c>
      <c r="J9" s="87">
        <f t="shared" si="0"/>
        <v>3.4100845840762117E-2</v>
      </c>
      <c r="K9" s="87">
        <f t="shared" si="0"/>
        <v>2.8724679677198051E-2</v>
      </c>
      <c r="L9" s="87">
        <f t="shared" si="0"/>
        <v>2.2946099886364202E-2</v>
      </c>
      <c r="M9" s="87">
        <f t="shared" si="0"/>
        <v>1.3714903738756501E-2</v>
      </c>
      <c r="N9"/>
    </row>
    <row r="10" spans="1:15" ht="3" customHeight="1" x14ac:dyDescent="0.25">
      <c r="B10" s="66"/>
      <c r="C10" s="88"/>
      <c r="D10" s="88"/>
      <c r="E10" s="88"/>
      <c r="F10" s="99"/>
      <c r="G10" s="88"/>
      <c r="H10" s="88"/>
      <c r="I10" s="88"/>
      <c r="J10" s="88"/>
      <c r="K10" s="88"/>
      <c r="L10" s="88"/>
      <c r="M10" s="88"/>
      <c r="N10" s="75"/>
    </row>
    <row r="11" spans="1:15" ht="15" customHeight="1" x14ac:dyDescent="0.25">
      <c r="B11" s="72" t="s">
        <v>31</v>
      </c>
      <c r="C11" s="88"/>
      <c r="D11" s="88"/>
      <c r="E11" s="88"/>
      <c r="F11" s="99"/>
      <c r="G11" s="88"/>
      <c r="H11" s="88"/>
      <c r="I11" s="88"/>
      <c r="J11" s="88"/>
      <c r="K11" s="88"/>
      <c r="L11" s="88"/>
      <c r="M11" s="88"/>
      <c r="N11" s="75"/>
    </row>
    <row r="12" spans="1:15" ht="15" customHeight="1" x14ac:dyDescent="0.25">
      <c r="B12" s="113" t="s">
        <v>30</v>
      </c>
      <c r="C12" s="111">
        <f>OpBuild!C102</f>
        <v>82088</v>
      </c>
      <c r="D12" s="111">
        <f>OpBuild!D102</f>
        <v>79026</v>
      </c>
      <c r="E12" s="111">
        <f>OpBuild!E102</f>
        <v>76612</v>
      </c>
      <c r="F12" s="111">
        <f>OpBuild!F102</f>
        <v>81490</v>
      </c>
      <c r="G12" s="111">
        <f>OpBuild!G102</f>
        <v>83074.823190446652</v>
      </c>
      <c r="H12" s="111">
        <f>OpBuild!H102</f>
        <v>86630.20274698158</v>
      </c>
      <c r="I12" s="111">
        <f>OpBuild!I102</f>
        <v>90280.849418173661</v>
      </c>
      <c r="J12" s="111">
        <f>OpBuild!J102</f>
        <v>93359.502746555838</v>
      </c>
      <c r="K12" s="111">
        <f>OpBuild!K102</f>
        <v>96041.224557773152</v>
      </c>
      <c r="L12" s="111">
        <f>OpBuild!L102</f>
        <v>98244.996089684559</v>
      </c>
      <c r="M12" s="111">
        <f>OpBuild!M102</f>
        <v>99592.416753869111</v>
      </c>
      <c r="N12" s="6"/>
      <c r="O12" s="85"/>
    </row>
    <row r="13" spans="1:15" x14ac:dyDescent="0.25">
      <c r="B13" s="71" t="s">
        <v>29</v>
      </c>
      <c r="C13" s="86">
        <f>C8-C12</f>
        <v>14026</v>
      </c>
      <c r="D13" s="86">
        <f t="shared" ref="D13:M13" si="1">D8-D12</f>
        <v>14470</v>
      </c>
      <c r="E13" s="86">
        <f t="shared" si="1"/>
        <v>17393</v>
      </c>
      <c r="F13" s="86">
        <f t="shared" si="1"/>
        <v>19637</v>
      </c>
      <c r="G13" s="86">
        <f t="shared" si="1"/>
        <v>19486.686921215878</v>
      </c>
      <c r="H13" s="86">
        <f t="shared" si="1"/>
        <v>20268.116199048207</v>
      </c>
      <c r="I13" s="86">
        <f t="shared" si="1"/>
        <v>21122.226296764304</v>
      </c>
      <c r="J13" s="86">
        <f t="shared" si="1"/>
        <v>21842.512079523964</v>
      </c>
      <c r="K13" s="86">
        <f t="shared" si="1"/>
        <v>22469.931242353618</v>
      </c>
      <c r="L13" s="86">
        <f t="shared" si="1"/>
        <v>22985.528529080402</v>
      </c>
      <c r="M13" s="86">
        <f t="shared" si="1"/>
        <v>23300.772840241174</v>
      </c>
      <c r="N13" s="61"/>
    </row>
    <row r="14" spans="1:15" x14ac:dyDescent="0.25">
      <c r="B14" s="62" t="s">
        <v>28</v>
      </c>
      <c r="C14" s="87">
        <f>C13/C8</f>
        <v>0.1459308737540837</v>
      </c>
      <c r="D14" s="87">
        <f t="shared" ref="D14:M14" si="2">D13/D8</f>
        <v>0.1547659792932318</v>
      </c>
      <c r="E14" s="87">
        <f t="shared" si="2"/>
        <v>0.18502207329397372</v>
      </c>
      <c r="F14" s="87">
        <f t="shared" si="2"/>
        <v>0.19418157366479774</v>
      </c>
      <c r="G14" s="87">
        <f t="shared" si="2"/>
        <v>0.18999999999999997</v>
      </c>
      <c r="H14" s="87">
        <f t="shared" si="2"/>
        <v>0.18960182347938564</v>
      </c>
      <c r="I14" s="87">
        <f t="shared" si="2"/>
        <v>0.18960182347938567</v>
      </c>
      <c r="J14" s="87">
        <f t="shared" si="2"/>
        <v>0.18960182347938576</v>
      </c>
      <c r="K14" s="87">
        <f t="shared" si="2"/>
        <v>0.18960182347938576</v>
      </c>
      <c r="L14" s="87">
        <f t="shared" si="2"/>
        <v>0.18960182347938576</v>
      </c>
      <c r="M14" s="87">
        <f t="shared" si="2"/>
        <v>0.18960182347938567</v>
      </c>
      <c r="N14" s="63"/>
    </row>
    <row r="15" spans="1:15" x14ac:dyDescent="0.25">
      <c r="B15" s="113" t="s">
        <v>27</v>
      </c>
      <c r="C15" s="111">
        <f>OpBuild!C110</f>
        <v>4695</v>
      </c>
      <c r="D15" s="111">
        <f>OpBuild!D110</f>
        <v>4225</v>
      </c>
      <c r="E15" s="111">
        <f>OpBuild!E110</f>
        <v>6957</v>
      </c>
      <c r="F15" s="111">
        <f>OpBuild!F110</f>
        <v>7632</v>
      </c>
      <c r="G15" s="111">
        <f>OpBuild!G110</f>
        <v>7665.2503971863334</v>
      </c>
      <c r="H15" s="111">
        <f>OpBuild!H110</f>
        <v>7989.375164888781</v>
      </c>
      <c r="I15" s="111">
        <f>OpBuild!I110</f>
        <v>8326.0520388399036</v>
      </c>
      <c r="J15" s="111">
        <f>OpBuild!J110</f>
        <v>8609.9774558785466</v>
      </c>
      <c r="K15" s="111">
        <f>OpBuild!K110</f>
        <v>8857.2963003265559</v>
      </c>
      <c r="L15" s="111">
        <f>OpBuild!L110</f>
        <v>9060.5367059569744</v>
      </c>
      <c r="M15" s="111">
        <f>OpBuild!M110</f>
        <v>9184.8010947006442</v>
      </c>
      <c r="N15" s="6"/>
    </row>
    <row r="16" spans="1:15" x14ac:dyDescent="0.25">
      <c r="B16" s="67" t="s">
        <v>26</v>
      </c>
      <c r="C16" s="86">
        <f>C13-C15</f>
        <v>9331</v>
      </c>
      <c r="D16" s="86">
        <f t="shared" ref="D16:M16" si="3">D13-D15</f>
        <v>10245</v>
      </c>
      <c r="E16" s="86">
        <f t="shared" si="3"/>
        <v>10436</v>
      </c>
      <c r="F16" s="86">
        <f t="shared" si="3"/>
        <v>12005</v>
      </c>
      <c r="G16" s="86">
        <f t="shared" si="3"/>
        <v>11821.436524029545</v>
      </c>
      <c r="H16" s="86">
        <f t="shared" si="3"/>
        <v>12278.741034159426</v>
      </c>
      <c r="I16" s="86">
        <f t="shared" si="3"/>
        <v>12796.1742579244</v>
      </c>
      <c r="J16" s="86">
        <f t="shared" si="3"/>
        <v>13232.534623645417</v>
      </c>
      <c r="K16" s="86">
        <f t="shared" si="3"/>
        <v>13612.634942027062</v>
      </c>
      <c r="L16" s="86">
        <f t="shared" si="3"/>
        <v>13924.991823123428</v>
      </c>
      <c r="M16" s="86">
        <f t="shared" si="3"/>
        <v>14115.97174554053</v>
      </c>
      <c r="N16" s="61"/>
    </row>
    <row r="17" spans="2:14" x14ac:dyDescent="0.25">
      <c r="B17" s="62" t="s">
        <v>63</v>
      </c>
      <c r="C17" s="87">
        <f>C16/C8</f>
        <v>9.7082631042303927E-2</v>
      </c>
      <c r="D17" s="87">
        <f t="shared" ref="D17:M17" si="4">D16/D8</f>
        <v>0.10957688029434415</v>
      </c>
      <c r="E17" s="87">
        <f t="shared" si="4"/>
        <v>0.11101537152279134</v>
      </c>
      <c r="F17" s="87">
        <f t="shared" si="4"/>
        <v>0.11871211446992395</v>
      </c>
      <c r="G17" s="87">
        <f t="shared" si="4"/>
        <v>0.11526191951697189</v>
      </c>
      <c r="H17" s="87">
        <f t="shared" si="4"/>
        <v>0.11486374299635756</v>
      </c>
      <c r="I17" s="87">
        <f t="shared" si="4"/>
        <v>0.1148637429963576</v>
      </c>
      <c r="J17" s="87">
        <f t="shared" si="4"/>
        <v>0.11486374299635768</v>
      </c>
      <c r="K17" s="87">
        <f t="shared" si="4"/>
        <v>0.11486374299635765</v>
      </c>
      <c r="L17" s="87">
        <f t="shared" si="4"/>
        <v>0.11486374299635765</v>
      </c>
      <c r="M17" s="87">
        <f t="shared" si="4"/>
        <v>0.11486374299635758</v>
      </c>
      <c r="N17" s="61"/>
    </row>
    <row r="18" spans="2:14" x14ac:dyDescent="0.25">
      <c r="B18" s="113" t="s">
        <v>132</v>
      </c>
      <c r="C18" s="111">
        <f>OpBuild!C114</f>
        <v>1979</v>
      </c>
      <c r="D18" s="111">
        <f>OpBuild!D114</f>
        <v>749</v>
      </c>
      <c r="E18" s="111">
        <f>OpBuild!E114</f>
        <v>1649</v>
      </c>
      <c r="F18" s="111">
        <f>OpBuild!F114</f>
        <v>1144</v>
      </c>
      <c r="G18" s="111">
        <f>OpBuild!G114</f>
        <v>1891.4298438447272</v>
      </c>
      <c r="H18" s="111">
        <f>OpBuild!H114</f>
        <v>1964.5985654655083</v>
      </c>
      <c r="I18" s="111">
        <f>OpBuild!I114</f>
        <v>2047.387881267904</v>
      </c>
      <c r="J18" s="111">
        <f>OpBuild!J114</f>
        <v>2117.2055397832669</v>
      </c>
      <c r="K18" s="111">
        <f>OpBuild!K114</f>
        <v>2178.0215907243301</v>
      </c>
      <c r="L18" s="111">
        <f>OpBuild!L114</f>
        <v>2227.9986916997486</v>
      </c>
      <c r="M18" s="111">
        <f>OpBuild!M114</f>
        <v>2258.555479286485</v>
      </c>
      <c r="N18" s="6"/>
    </row>
    <row r="19" spans="2:14" x14ac:dyDescent="0.25">
      <c r="B19" s="67" t="s">
        <v>24</v>
      </c>
      <c r="C19" s="86">
        <f>C16-C18</f>
        <v>7352</v>
      </c>
      <c r="D19" s="86">
        <f t="shared" ref="D19:M19" si="5">D16-D18</f>
        <v>9496</v>
      </c>
      <c r="E19" s="86">
        <f t="shared" si="5"/>
        <v>8787</v>
      </c>
      <c r="F19" s="86">
        <f t="shared" si="5"/>
        <v>10861</v>
      </c>
      <c r="G19" s="86">
        <f t="shared" si="5"/>
        <v>9930.006680184817</v>
      </c>
      <c r="H19" s="86">
        <f t="shared" si="5"/>
        <v>10314.142468693917</v>
      </c>
      <c r="I19" s="86">
        <f t="shared" si="5"/>
        <v>10748.786376656495</v>
      </c>
      <c r="J19" s="86">
        <f t="shared" si="5"/>
        <v>11115.329083862151</v>
      </c>
      <c r="K19" s="86">
        <f t="shared" si="5"/>
        <v>11434.613351302731</v>
      </c>
      <c r="L19" s="86">
        <f t="shared" si="5"/>
        <v>11696.993131423678</v>
      </c>
      <c r="M19" s="86">
        <f t="shared" si="5"/>
        <v>11857.416266254044</v>
      </c>
      <c r="N19" s="61"/>
    </row>
    <row r="20" spans="2:14" s="7" customFormat="1" ht="5.0999999999999996" customHeight="1" x14ac:dyDescent="0.25">
      <c r="B20" s="67"/>
      <c r="C20" s="90"/>
      <c r="D20" s="90"/>
      <c r="E20" s="90"/>
      <c r="F20" s="101"/>
      <c r="G20" s="90"/>
      <c r="H20" s="90"/>
      <c r="I20" s="90"/>
      <c r="J20" s="90"/>
      <c r="K20" s="90"/>
      <c r="L20" s="90"/>
      <c r="M20" s="90"/>
      <c r="N20" s="61"/>
    </row>
    <row r="21" spans="2:14" x14ac:dyDescent="0.25">
      <c r="B21" s="68" t="s">
        <v>25</v>
      </c>
      <c r="C21" s="89"/>
      <c r="D21" s="89"/>
      <c r="E21" s="89"/>
      <c r="F21" s="100"/>
      <c r="G21" s="89"/>
      <c r="H21" s="89"/>
      <c r="I21" s="89"/>
      <c r="J21" s="89"/>
      <c r="K21" s="89"/>
      <c r="L21" s="89"/>
      <c r="M21" s="89"/>
      <c r="N21" s="6"/>
    </row>
    <row r="22" spans="2:14" x14ac:dyDescent="0.25">
      <c r="B22" s="108" t="s">
        <v>75</v>
      </c>
      <c r="C22" s="111">
        <f>OpBuild!C117</f>
        <v>1833</v>
      </c>
      <c r="D22" s="111">
        <f>OpBuild!D117</f>
        <v>1889</v>
      </c>
      <c r="E22" s="111">
        <f>OpBuild!E117</f>
        <v>2047</v>
      </c>
      <c r="F22" s="111">
        <f>OpBuild!F117</f>
        <v>2114</v>
      </c>
      <c r="G22" s="111">
        <f>OpBuild!G117</f>
        <v>2188.6546673239245</v>
      </c>
      <c r="H22" s="111">
        <f>OpBuild!H117</f>
        <v>2281.2018313262433</v>
      </c>
      <c r="I22" s="111">
        <f>OpBuild!I117</f>
        <v>2377.3329912194204</v>
      </c>
      <c r="J22" s="111">
        <f>OpBuild!J117</f>
        <v>2458.4020570651514</v>
      </c>
      <c r="K22" s="111">
        <f>OpBuild!K117</f>
        <v>2529.0188686721126</v>
      </c>
      <c r="L22" s="111">
        <f>OpBuild!L117</f>
        <v>2587.0499882471631</v>
      </c>
      <c r="M22" s="111">
        <f>OpBuild!M117</f>
        <v>2622.5311298033243</v>
      </c>
      <c r="N22" s="6"/>
    </row>
    <row r="23" spans="2:14" x14ac:dyDescent="0.25">
      <c r="B23" s="67" t="s">
        <v>22</v>
      </c>
      <c r="C23" s="152">
        <f>+C19+C22</f>
        <v>9185</v>
      </c>
      <c r="D23" s="152">
        <f t="shared" ref="D23:M23" si="6">+D19+D22</f>
        <v>11385</v>
      </c>
      <c r="E23" s="152">
        <f t="shared" si="6"/>
        <v>10834</v>
      </c>
      <c r="F23" s="152">
        <f t="shared" si="6"/>
        <v>12975</v>
      </c>
      <c r="G23" s="152">
        <f t="shared" si="6"/>
        <v>12118.661347508742</v>
      </c>
      <c r="H23" s="152">
        <f t="shared" si="6"/>
        <v>12595.344300020161</v>
      </c>
      <c r="I23" s="152">
        <f t="shared" si="6"/>
        <v>13126.119367875915</v>
      </c>
      <c r="J23" s="152">
        <f t="shared" si="6"/>
        <v>13573.731140927302</v>
      </c>
      <c r="K23" s="152">
        <f t="shared" si="6"/>
        <v>13963.632219974843</v>
      </c>
      <c r="L23" s="152">
        <f t="shared" si="6"/>
        <v>14284.043119670841</v>
      </c>
      <c r="M23" s="152">
        <f t="shared" si="6"/>
        <v>14479.947396057369</v>
      </c>
      <c r="N23" s="6"/>
    </row>
    <row r="24" spans="2:14" x14ac:dyDescent="0.25">
      <c r="B24" s="62" t="s">
        <v>21</v>
      </c>
      <c r="C24" s="91">
        <f>-OpBuild!C133</f>
        <v>0</v>
      </c>
      <c r="D24" s="91">
        <f>-OpBuild!D133</f>
        <v>7295</v>
      </c>
      <c r="E24" s="91">
        <f>-OpBuild!E133</f>
        <v>-2180</v>
      </c>
      <c r="F24" s="91">
        <f>-OpBuild!F133</f>
        <v>1023</v>
      </c>
      <c r="G24" s="91">
        <f>-OpBuild!G133</f>
        <v>-614.83331534458557</v>
      </c>
      <c r="H24" s="91">
        <f>-OpBuild!H133</f>
        <v>-48.435684201249387</v>
      </c>
      <c r="I24" s="91">
        <f>-OpBuild!I133</f>
        <v>-64.444277001792216</v>
      </c>
      <c r="J24" s="91">
        <f>-OpBuild!J133</f>
        <v>-54.346970757935196</v>
      </c>
      <c r="K24" s="91">
        <f>-OpBuild!K133</f>
        <v>-47.340002692566486</v>
      </c>
      <c r="L24" s="91">
        <f>-OpBuild!L133</f>
        <v>-38.902823483833345</v>
      </c>
      <c r="M24" s="91">
        <f>-OpBuild!M133</f>
        <v>-23.785799706645776</v>
      </c>
      <c r="N24" s="64"/>
    </row>
    <row r="25" spans="2:14" x14ac:dyDescent="0.25">
      <c r="B25" s="108" t="s">
        <v>20</v>
      </c>
      <c r="C25" s="109">
        <f>-OpBuild!C119</f>
        <v>-2450</v>
      </c>
      <c r="D25" s="109">
        <f>-OpBuild!D119</f>
        <v>-2613</v>
      </c>
      <c r="E25" s="109">
        <f>-OpBuild!E119</f>
        <v>-1739</v>
      </c>
      <c r="F25" s="109">
        <f>-OpBuild!F119</f>
        <v>-1722</v>
      </c>
      <c r="G25" s="109">
        <f>-OpBuild!G119</f>
        <v>-1821.8569948451409</v>
      </c>
      <c r="H25" s="109">
        <f>-OpBuild!H119</f>
        <v>-1898.8941357920326</v>
      </c>
      <c r="I25" s="109">
        <f>-OpBuild!I119</f>
        <v>-1978.9146290606677</v>
      </c>
      <c r="J25" s="109">
        <f>-OpBuild!J119</f>
        <v>-2046.3972917582944</v>
      </c>
      <c r="K25" s="109">
        <f>-OpBuild!K119</f>
        <v>-2105.1793984563369</v>
      </c>
      <c r="L25" s="109">
        <f>-OpBuild!L119</f>
        <v>-2153.4850552120324</v>
      </c>
      <c r="M25" s="109">
        <f>-OpBuild!M119</f>
        <v>-2183.0198954471166</v>
      </c>
      <c r="N25" s="6"/>
    </row>
    <row r="26" spans="2:14" x14ac:dyDescent="0.25">
      <c r="B26" s="67" t="s">
        <v>19</v>
      </c>
      <c r="C26" s="76">
        <f>+SUM(C23:C25)</f>
        <v>6735</v>
      </c>
      <c r="D26" s="76">
        <f t="shared" ref="D26:M26" si="7">+SUM(D23:D25)</f>
        <v>16067</v>
      </c>
      <c r="E26" s="76">
        <f t="shared" si="7"/>
        <v>6915</v>
      </c>
      <c r="F26" s="76">
        <f t="shared" si="7"/>
        <v>12276</v>
      </c>
      <c r="G26" s="76">
        <f t="shared" si="7"/>
        <v>9681.9710373190155</v>
      </c>
      <c r="H26" s="76">
        <f t="shared" si="7"/>
        <v>10648.014480026879</v>
      </c>
      <c r="I26" s="76">
        <f t="shared" si="7"/>
        <v>11082.760461813456</v>
      </c>
      <c r="J26" s="76">
        <f t="shared" si="7"/>
        <v>11472.986878411073</v>
      </c>
      <c r="K26" s="76">
        <f t="shared" si="7"/>
        <v>11811.112818825939</v>
      </c>
      <c r="L26" s="76">
        <f t="shared" si="7"/>
        <v>12091.655240974975</v>
      </c>
      <c r="M26" s="76">
        <f t="shared" si="7"/>
        <v>12273.141700903607</v>
      </c>
      <c r="N26" s="6"/>
    </row>
    <row r="27" spans="2:14" s="7" customFormat="1" outlineLevel="1" x14ac:dyDescent="0.25">
      <c r="B27" s="62" t="s">
        <v>18</v>
      </c>
      <c r="C27" s="84">
        <v>0</v>
      </c>
      <c r="D27" s="84">
        <f>+D26/C26-1</f>
        <v>1.3855976243504085</v>
      </c>
      <c r="E27" s="84">
        <f t="shared" ref="E27:M27" si="8">+E26/D26-1</f>
        <v>-0.56961473828343812</v>
      </c>
      <c r="F27" s="105">
        <f t="shared" si="8"/>
        <v>0.7752711496746203</v>
      </c>
      <c r="G27" s="84">
        <f t="shared" si="8"/>
        <v>-0.21130897382543046</v>
      </c>
      <c r="H27" s="84">
        <f t="shared" si="8"/>
        <v>9.977755965022661E-2</v>
      </c>
      <c r="I27" s="84">
        <f t="shared" si="8"/>
        <v>4.0828830821187934E-2</v>
      </c>
      <c r="J27" s="84">
        <f t="shared" si="8"/>
        <v>3.5210218423665562E-2</v>
      </c>
      <c r="K27" s="84">
        <f t="shared" si="8"/>
        <v>2.9471483232594187E-2</v>
      </c>
      <c r="L27" s="84">
        <f t="shared" si="8"/>
        <v>2.3752412363877706E-2</v>
      </c>
      <c r="M27" s="84">
        <f t="shared" si="8"/>
        <v>1.500923209534033E-2</v>
      </c>
      <c r="N27" s="5"/>
    </row>
    <row r="28" spans="2:14" s="7" customFormat="1" ht="5.0999999999999996" customHeight="1" outlineLevel="1" x14ac:dyDescent="0.25">
      <c r="B28" s="62"/>
      <c r="C28" s="77"/>
      <c r="D28" s="78"/>
      <c r="E28" s="78"/>
      <c r="F28" s="106"/>
      <c r="G28" s="78"/>
      <c r="H28" s="78"/>
      <c r="I28" s="78"/>
      <c r="J28" s="78"/>
      <c r="K28" s="78"/>
      <c r="L28" s="78"/>
      <c r="M28" s="78"/>
      <c r="N28" s="5"/>
    </row>
    <row r="29" spans="2:14" outlineLevel="1" x14ac:dyDescent="0.25">
      <c r="B29" s="68" t="s">
        <v>17</v>
      </c>
      <c r="C29" s="77"/>
      <c r="D29" s="77"/>
      <c r="E29" s="77"/>
      <c r="F29" s="102"/>
      <c r="G29" s="77"/>
      <c r="H29" s="77"/>
      <c r="I29" s="77"/>
      <c r="J29" s="77"/>
      <c r="K29" s="77"/>
      <c r="L29" s="77"/>
      <c r="M29" s="77"/>
      <c r="N29" s="6"/>
    </row>
    <row r="30" spans="2:14" outlineLevel="1" x14ac:dyDescent="0.25">
      <c r="B30" s="60" t="s">
        <v>1</v>
      </c>
      <c r="C30" s="155">
        <f>+WACC!D22</f>
        <v>8.444766716436114E-2</v>
      </c>
      <c r="D30" s="79"/>
      <c r="E30" s="79"/>
      <c r="F30" s="107"/>
      <c r="G30" s="79"/>
      <c r="H30" s="79"/>
      <c r="I30" s="79"/>
      <c r="J30" s="79"/>
      <c r="K30" s="79"/>
      <c r="L30" s="79"/>
      <c r="M30" s="79"/>
    </row>
    <row r="31" spans="2:14" outlineLevel="1" x14ac:dyDescent="0.25">
      <c r="B31" s="60" t="s">
        <v>16</v>
      </c>
      <c r="C31" s="79"/>
      <c r="D31" s="79"/>
      <c r="E31" s="79"/>
      <c r="F31" s="107"/>
      <c r="G31" s="79">
        <v>0.5</v>
      </c>
      <c r="H31" s="79">
        <f>+G31+1</f>
        <v>1.5</v>
      </c>
      <c r="I31" s="79">
        <f t="shared" ref="I31:M31" si="9">+H31+1</f>
        <v>2.5</v>
      </c>
      <c r="J31" s="79">
        <f t="shared" si="9"/>
        <v>3.5</v>
      </c>
      <c r="K31" s="79">
        <f t="shared" si="9"/>
        <v>4.5</v>
      </c>
      <c r="L31" s="79">
        <f t="shared" si="9"/>
        <v>5.5</v>
      </c>
      <c r="M31" s="79">
        <f t="shared" si="9"/>
        <v>6.5</v>
      </c>
    </row>
    <row r="32" spans="2:14" outlineLevel="1" x14ac:dyDescent="0.25">
      <c r="B32" s="60" t="s">
        <v>7</v>
      </c>
      <c r="C32" s="79"/>
      <c r="D32" s="79"/>
      <c r="E32" s="80"/>
      <c r="F32" s="81"/>
      <c r="G32" s="151">
        <f>1/(1+$C$30)^G31</f>
        <v>0.96027517263910578</v>
      </c>
      <c r="H32" s="151">
        <f t="shared" ref="H32:M32" si="10">1/(1+$C$30)^H31</f>
        <v>0.88549701540698189</v>
      </c>
      <c r="I32" s="151">
        <f t="shared" si="10"/>
        <v>0.81654195238613969</v>
      </c>
      <c r="J32" s="151">
        <f t="shared" si="10"/>
        <v>0.75295652995524676</v>
      </c>
      <c r="K32" s="151">
        <f t="shared" si="10"/>
        <v>0.69432260564873083</v>
      </c>
      <c r="L32" s="151">
        <f t="shared" si="10"/>
        <v>0.64025459842083643</v>
      </c>
      <c r="M32" s="151">
        <f t="shared" si="10"/>
        <v>0.59039695303599937</v>
      </c>
      <c r="N32" s="35"/>
    </row>
    <row r="33" spans="1:14" x14ac:dyDescent="0.25">
      <c r="B33" s="67" t="s">
        <v>15</v>
      </c>
      <c r="C33" s="79"/>
      <c r="D33" s="79"/>
      <c r="E33" s="82"/>
      <c r="F33" s="83"/>
      <c r="G33" s="154">
        <f>+G32*G26</f>
        <v>9297.3564093483401</v>
      </c>
      <c r="H33" s="154">
        <f t="shared" ref="H33:M33" si="11">+H32*H26</f>
        <v>9428.785042074127</v>
      </c>
      <c r="I33" s="154">
        <f t="shared" si="11"/>
        <v>9049.5388653170739</v>
      </c>
      <c r="J33" s="154">
        <f t="shared" si="11"/>
        <v>8638.6603881904794</v>
      </c>
      <c r="K33" s="154">
        <f t="shared" si="11"/>
        <v>8200.7226279783517</v>
      </c>
      <c r="L33" s="154">
        <f t="shared" si="11"/>
        <v>7741.7378705536348</v>
      </c>
      <c r="M33" s="154">
        <f t="shared" si="11"/>
        <v>7246.0254643925518</v>
      </c>
      <c r="N33" s="65"/>
    </row>
    <row r="34" spans="1:14" ht="15" customHeight="1" x14ac:dyDescent="0.25"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</row>
    <row r="35" spans="1:14" ht="15" customHeight="1" x14ac:dyDescent="0.4">
      <c r="A35" s="7" t="s">
        <v>74</v>
      </c>
      <c r="B35" s="114" t="s">
        <v>2</v>
      </c>
      <c r="C35" s="114"/>
      <c r="G35" s="134" t="s">
        <v>78</v>
      </c>
      <c r="H35" s="134"/>
      <c r="I35" s="134"/>
      <c r="J35" s="134"/>
      <c r="K35" s="134"/>
      <c r="L35" s="134"/>
      <c r="M35" s="134"/>
    </row>
    <row r="36" spans="1:14" x14ac:dyDescent="0.25">
      <c r="B36" s="7" t="s">
        <v>14</v>
      </c>
      <c r="C36" s="116">
        <f>+SUM(G33:M33)</f>
        <v>59602.826667854555</v>
      </c>
      <c r="G36" s="25"/>
      <c r="H36" s="25"/>
      <c r="I36" s="131" t="s">
        <v>1</v>
      </c>
      <c r="J36" s="121"/>
      <c r="K36" s="121"/>
      <c r="L36" s="121"/>
    </row>
    <row r="37" spans="1:14" x14ac:dyDescent="0.25">
      <c r="B37" s="73" t="s">
        <v>9</v>
      </c>
      <c r="C37" s="73"/>
      <c r="G37" s="25"/>
      <c r="H37" s="177">
        <f>+C55</f>
        <v>311.65494873308745</v>
      </c>
      <c r="I37" s="132">
        <f>+J37-0.01</f>
        <v>6.7992033170162752E-2</v>
      </c>
      <c r="J37" s="132">
        <f>+K37-0.01</f>
        <v>7.7992033170162747E-2</v>
      </c>
      <c r="K37" s="132">
        <v>8.7992033170162742E-2</v>
      </c>
      <c r="L37" s="132">
        <f>+K37+0.01</f>
        <v>9.7992033170162737E-2</v>
      </c>
      <c r="M37" s="179">
        <f>+L37+0.01</f>
        <v>0.10799203317016273</v>
      </c>
    </row>
    <row r="38" spans="1:14" x14ac:dyDescent="0.25">
      <c r="B38" s="25" t="s">
        <v>12</v>
      </c>
      <c r="C38" s="116">
        <f>+M16+M22</f>
        <v>16738.502875343853</v>
      </c>
      <c r="G38" s="25"/>
      <c r="H38" s="133">
        <f>+H39-1</f>
        <v>13.652523570232113</v>
      </c>
      <c r="I38" s="3">
        <f t="dataTable" ref="I38:M42" dt2D="1" dtr="1" r1="C30" r2="C39"/>
        <v>339.24086186243454</v>
      </c>
      <c r="J38" s="3">
        <v>320.37346202348863</v>
      </c>
      <c r="K38" s="3">
        <v>302.71501965898483</v>
      </c>
      <c r="L38" s="3">
        <v>286.17644678122235</v>
      </c>
      <c r="M38" s="128">
        <v>270.6759975082856</v>
      </c>
    </row>
    <row r="39" spans="1:14" x14ac:dyDescent="0.25">
      <c r="B39" s="25" t="s">
        <v>10</v>
      </c>
      <c r="C39" s="117">
        <f>Comps!I13</f>
        <v>13.813958823993687</v>
      </c>
      <c r="G39" s="25"/>
      <c r="H39" s="133">
        <f>+H40-1</f>
        <v>14.652523570232113</v>
      </c>
      <c r="I39" s="3">
        <v>358.49133764277929</v>
      </c>
      <c r="J39" s="122">
        <v>338.49238877534782</v>
      </c>
      <c r="K39" s="123">
        <v>319.77845233277742</v>
      </c>
      <c r="L39" s="127">
        <v>302.25469851669146</v>
      </c>
      <c r="M39" s="128">
        <v>285.83411983124842</v>
      </c>
    </row>
    <row r="40" spans="1:14" x14ac:dyDescent="0.25">
      <c r="B40" s="70" t="s">
        <v>9</v>
      </c>
      <c r="C40" s="116">
        <f>+C38*C39</f>
        <v>231224.98949529993</v>
      </c>
      <c r="G40" s="176" t="s">
        <v>0</v>
      </c>
      <c r="H40" s="133">
        <v>15.652523570232113</v>
      </c>
      <c r="I40" s="3">
        <v>377.7418134231242</v>
      </c>
      <c r="J40" s="124">
        <v>356.61131552720701</v>
      </c>
      <c r="K40" s="130">
        <v>336.84188500656995</v>
      </c>
      <c r="L40" s="128">
        <v>318.33295025216063</v>
      </c>
      <c r="M40" s="128">
        <v>300.99224215421123</v>
      </c>
    </row>
    <row r="41" spans="1:14" x14ac:dyDescent="0.25">
      <c r="B41" s="25" t="s">
        <v>7</v>
      </c>
      <c r="C41" s="118">
        <f>+M32</f>
        <v>0.59039695303599937</v>
      </c>
      <c r="G41" s="25"/>
      <c r="H41" s="133">
        <f>+H40+1</f>
        <v>16.652523570232113</v>
      </c>
      <c r="I41" s="3">
        <v>396.99228920346906</v>
      </c>
      <c r="J41" s="125">
        <v>374.73024227906626</v>
      </c>
      <c r="K41" s="126">
        <v>353.90531768036254</v>
      </c>
      <c r="L41" s="129">
        <v>334.41120198762974</v>
      </c>
      <c r="M41" s="128">
        <v>316.15036447717415</v>
      </c>
    </row>
    <row r="42" spans="1:14" x14ac:dyDescent="0.25">
      <c r="B42" s="70" t="s">
        <v>6</v>
      </c>
      <c r="C42" s="116">
        <f>+C40*C41</f>
        <v>136514.52926380603</v>
      </c>
      <c r="G42" s="25"/>
      <c r="H42" s="178">
        <f>+H41+1</f>
        <v>17.652523570232113</v>
      </c>
      <c r="I42" s="126">
        <v>416.24276498381386</v>
      </c>
      <c r="J42" s="126">
        <v>392.84916903092545</v>
      </c>
      <c r="K42" s="126">
        <v>370.96875035415508</v>
      </c>
      <c r="L42" s="126">
        <v>350.48945372309885</v>
      </c>
      <c r="M42" s="129">
        <v>331.30848680013696</v>
      </c>
    </row>
    <row r="43" spans="1:14" x14ac:dyDescent="0.25">
      <c r="B43" s="69" t="s">
        <v>4</v>
      </c>
      <c r="C43" s="5">
        <f>+C42/C45</f>
        <v>0.69608591557483634</v>
      </c>
    </row>
    <row r="44" spans="1:14" ht="3" customHeight="1" x14ac:dyDescent="0.4">
      <c r="B44" s="7"/>
      <c r="C44" s="7"/>
      <c r="G44" s="134"/>
      <c r="H44" s="134"/>
      <c r="I44" s="134"/>
      <c r="J44" s="134"/>
      <c r="K44" s="134"/>
      <c r="L44" s="134"/>
      <c r="M44" s="134"/>
    </row>
    <row r="45" spans="1:14" x14ac:dyDescent="0.25">
      <c r="B45" s="59" t="s">
        <v>2</v>
      </c>
      <c r="C45" s="116">
        <f>+C42+C36</f>
        <v>196117.3559316606</v>
      </c>
      <c r="G45" s="25"/>
      <c r="H45" s="25"/>
      <c r="I45" s="131"/>
      <c r="J45" s="121"/>
      <c r="K45" s="131"/>
      <c r="L45" s="121"/>
      <c r="M45" s="121"/>
    </row>
    <row r="46" spans="1:14" x14ac:dyDescent="0.25">
      <c r="B46" s="7"/>
      <c r="C46" s="7"/>
      <c r="G46" s="25"/>
      <c r="H46" s="173"/>
      <c r="I46" s="174"/>
      <c r="J46" s="174"/>
      <c r="K46" s="174"/>
      <c r="L46" s="174"/>
      <c r="M46" s="174"/>
    </row>
    <row r="47" spans="1:14" x14ac:dyDescent="0.25">
      <c r="G47" s="25"/>
      <c r="H47" s="175"/>
      <c r="I47" s="3"/>
      <c r="J47" s="3"/>
      <c r="K47" s="3"/>
      <c r="L47" s="3"/>
      <c r="M47" s="3"/>
    </row>
    <row r="48" spans="1:14" x14ac:dyDescent="0.25">
      <c r="A48" s="7" t="s">
        <v>74</v>
      </c>
      <c r="B48" s="114" t="s">
        <v>100</v>
      </c>
      <c r="C48" s="114"/>
      <c r="G48" s="25"/>
      <c r="H48" s="175"/>
      <c r="I48" s="3"/>
      <c r="J48" s="3"/>
      <c r="K48" s="3"/>
      <c r="L48" s="3"/>
      <c r="M48" s="3"/>
    </row>
    <row r="49" spans="1:13" x14ac:dyDescent="0.25">
      <c r="B49" s="7" t="s">
        <v>2</v>
      </c>
      <c r="C49" s="116">
        <f>+C45</f>
        <v>196117.3559316606</v>
      </c>
      <c r="G49" s="176"/>
      <c r="H49" s="175"/>
      <c r="I49" s="3"/>
      <c r="J49" s="3"/>
      <c r="K49" s="3"/>
      <c r="L49" s="3"/>
      <c r="M49" s="3"/>
    </row>
    <row r="50" spans="1:13" x14ac:dyDescent="0.25">
      <c r="B50" s="69" t="s">
        <v>13</v>
      </c>
      <c r="C50" s="119">
        <f>+WACC!H16</f>
        <v>27973</v>
      </c>
      <c r="G50" s="25"/>
      <c r="H50" s="175"/>
      <c r="I50" s="3"/>
      <c r="J50" s="3"/>
      <c r="K50" s="3"/>
      <c r="L50" s="3"/>
      <c r="M50" s="3"/>
    </row>
    <row r="51" spans="1:13" x14ac:dyDescent="0.25">
      <c r="B51" s="69" t="s">
        <v>11</v>
      </c>
      <c r="C51" s="120">
        <v>8564</v>
      </c>
      <c r="G51" s="25"/>
      <c r="H51" s="175"/>
      <c r="I51" s="3"/>
      <c r="J51" s="3"/>
      <c r="K51" s="3"/>
      <c r="L51" s="3"/>
      <c r="M51" s="3"/>
    </row>
    <row r="52" spans="1:13" ht="3" customHeight="1" x14ac:dyDescent="0.25">
      <c r="B52" s="7"/>
      <c r="C52" s="7"/>
    </row>
    <row r="53" spans="1:13" x14ac:dyDescent="0.25">
      <c r="B53" s="59" t="s">
        <v>8</v>
      </c>
      <c r="C53" s="116">
        <f>+C49-C50+C51</f>
        <v>176708.3559316606</v>
      </c>
    </row>
    <row r="54" spans="1:13" ht="3" customHeight="1" x14ac:dyDescent="0.25">
      <c r="B54" s="7"/>
      <c r="C54" s="7"/>
    </row>
    <row r="55" spans="1:13" x14ac:dyDescent="0.25">
      <c r="B55" s="7" t="s">
        <v>5</v>
      </c>
      <c r="C55" s="1">
        <f>+C53/C57</f>
        <v>311.65494873308745</v>
      </c>
    </row>
    <row r="56" spans="1:13" ht="3" customHeight="1" x14ac:dyDescent="0.25">
      <c r="B56" s="7"/>
      <c r="C56" s="7"/>
    </row>
    <row r="57" spans="1:13" x14ac:dyDescent="0.25">
      <c r="B57" s="7" t="s">
        <v>3</v>
      </c>
      <c r="C57" s="141">
        <f>+WACC!H14</f>
        <v>567</v>
      </c>
    </row>
    <row r="58" spans="1:13" x14ac:dyDescent="0.25">
      <c r="A58" s="7" t="s">
        <v>74</v>
      </c>
      <c r="B58" s="7"/>
      <c r="C58" s="7"/>
    </row>
    <row r="59" spans="1:13" x14ac:dyDescent="0.25">
      <c r="F59" s="236"/>
    </row>
    <row r="63" spans="1:13" ht="3" customHeight="1" x14ac:dyDescent="0.25"/>
    <row r="65" spans="1:1" ht="3" customHeight="1" x14ac:dyDescent="0.25"/>
    <row r="67" spans="1:1" ht="3" customHeight="1" x14ac:dyDescent="0.25"/>
    <row r="69" spans="1:1" x14ac:dyDescent="0.25">
      <c r="A69" s="7" t="s">
        <v>74</v>
      </c>
    </row>
    <row r="72" spans="1:1" x14ac:dyDescent="0.25">
      <c r="A72" s="7" t="s">
        <v>74</v>
      </c>
    </row>
    <row r="76" spans="1:1" ht="3" customHeight="1" x14ac:dyDescent="0.25"/>
    <row r="78" spans="1:1" x14ac:dyDescent="0.25">
      <c r="A78" s="7" t="s">
        <v>74</v>
      </c>
    </row>
  </sheetData>
  <pageMargins left="0.7" right="0.7" top="0.75" bottom="0.75" header="0.3" footer="0.3"/>
  <pageSetup scale="57"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</sheetPr>
  <dimension ref="B2:S35"/>
  <sheetViews>
    <sheetView showGridLines="0" view="pageBreakPreview" zoomScaleNormal="100" zoomScaleSheetLayoutView="100" workbookViewId="0">
      <selection activeCell="B2" sqref="B2:L32"/>
    </sheetView>
  </sheetViews>
  <sheetFormatPr defaultColWidth="8.85546875" defaultRowHeight="15" customHeight="1" x14ac:dyDescent="0.25"/>
  <cols>
    <col min="1" max="1" width="8.85546875" style="159"/>
    <col min="2" max="2" width="30.28515625" style="159" customWidth="1"/>
    <col min="3" max="3" width="16.7109375" style="159" customWidth="1"/>
    <col min="4" max="4" width="13.7109375" style="159" bestFit="1" customWidth="1"/>
    <col min="5" max="5" width="12.85546875" style="159" bestFit="1" customWidth="1"/>
    <col min="6" max="6" width="11.7109375" style="159" bestFit="1" customWidth="1"/>
    <col min="7" max="7" width="10.7109375" style="159" bestFit="1" customWidth="1"/>
    <col min="8" max="8" width="11.42578125" style="159" bestFit="1" customWidth="1"/>
    <col min="9" max="9" width="11.7109375" style="159" bestFit="1" customWidth="1"/>
    <col min="10" max="10" width="10.7109375" style="159" bestFit="1" customWidth="1"/>
    <col min="11" max="11" width="9.85546875" style="159" customWidth="1"/>
    <col min="12" max="12" width="1.7109375" style="159" customWidth="1"/>
    <col min="13" max="13" width="8.85546875" style="159"/>
    <col min="14" max="14" width="10.42578125" style="159" bestFit="1" customWidth="1"/>
    <col min="15" max="16384" width="8.85546875" style="159"/>
  </cols>
  <sheetData>
    <row r="2" spans="2:19" ht="15" customHeight="1" x14ac:dyDescent="0.25">
      <c r="B2" s="198" t="s">
        <v>83</v>
      </c>
      <c r="C2" s="195"/>
      <c r="D2" s="195"/>
      <c r="E2" s="195"/>
      <c r="F2" s="195"/>
      <c r="G2" s="195"/>
      <c r="H2" s="195"/>
      <c r="I2" s="195"/>
      <c r="J2" s="195"/>
      <c r="K2" s="195"/>
      <c r="L2" s="195"/>
    </row>
    <row r="3" spans="2:19" ht="15" customHeight="1" x14ac:dyDescent="0.25">
      <c r="B3" s="199"/>
      <c r="C3" s="200"/>
      <c r="D3" s="201" t="s">
        <v>84</v>
      </c>
      <c r="E3" s="201" t="s">
        <v>86</v>
      </c>
      <c r="F3" s="202" t="s">
        <v>87</v>
      </c>
      <c r="G3" s="202"/>
      <c r="H3" s="202" t="s">
        <v>88</v>
      </c>
      <c r="I3" s="202"/>
      <c r="J3" s="202" t="s">
        <v>97</v>
      </c>
      <c r="K3" s="202"/>
      <c r="L3" s="195"/>
      <c r="N3" s="161" t="s">
        <v>85</v>
      </c>
    </row>
    <row r="4" spans="2:19" ht="15" customHeight="1" x14ac:dyDescent="0.25">
      <c r="B4" s="200" t="s">
        <v>89</v>
      </c>
      <c r="C4" s="201" t="s">
        <v>51</v>
      </c>
      <c r="D4" s="201" t="s">
        <v>90</v>
      </c>
      <c r="E4" s="201" t="s">
        <v>92</v>
      </c>
      <c r="F4" s="201" t="s">
        <v>95</v>
      </c>
      <c r="G4" s="201" t="s">
        <v>96</v>
      </c>
      <c r="H4" s="201" t="s">
        <v>95</v>
      </c>
      <c r="I4" s="201" t="s">
        <v>96</v>
      </c>
      <c r="J4" s="201" t="s">
        <v>95</v>
      </c>
      <c r="K4" s="201" t="s">
        <v>96</v>
      </c>
      <c r="L4" s="195"/>
      <c r="N4" s="158" t="s">
        <v>91</v>
      </c>
    </row>
    <row r="5" spans="2:19" ht="15" customHeight="1" x14ac:dyDescent="0.25">
      <c r="B5" s="197" t="s">
        <v>124</v>
      </c>
      <c r="C5" s="196" t="s">
        <v>123</v>
      </c>
      <c r="D5" s="203">
        <f>_xll.ciqfunctions.udf.CIQ($C5, "IQ_MARKETCAP")</f>
        <v>90255.414879999997</v>
      </c>
      <c r="E5" s="203">
        <f t="shared" ref="E5:E11" si="0">+D5+N5</f>
        <v>86704.414879999997</v>
      </c>
      <c r="F5" s="204">
        <f>_xll.ciqfunctions.udf.CIQ(C5, "IQ_TEV_TOTAL_REV",IQ_FY,"FY2017")</f>
        <v>1.3609100000000001</v>
      </c>
      <c r="G5" s="205">
        <f>+E5/E21</f>
        <v>1.3609872522642723</v>
      </c>
      <c r="H5" s="204">
        <f>_xll.ciqfunctions.udf.CIQ(C5, "IQ_TEV_EBITDA",IQ_FY,"FY2017")</f>
        <v>14.904489999999999</v>
      </c>
      <c r="I5" s="206">
        <f>+E5/I21</f>
        <v>15.801788751594678</v>
      </c>
      <c r="J5" s="206">
        <f>_xll.ciqfunctions.udf.CIQ(C5, "IQ_PE_EXCL", IQ_LTM, "12/31/2017")</f>
        <v>62.034140000000001</v>
      </c>
      <c r="K5" s="206">
        <f>_xll.ciqfunctions.udf.CIQ(C5, "IQ_PE_EXCL", IQ_LTM)</f>
        <v>29.681450000000002</v>
      </c>
      <c r="L5" s="195"/>
      <c r="N5" s="162">
        <f>_xll.ciqfunctions.udf.CIQ($C5, "IQ_NET_DEBT")</f>
        <v>-3551</v>
      </c>
    </row>
    <row r="6" spans="2:19" ht="15" customHeight="1" x14ac:dyDescent="0.25">
      <c r="B6" s="195" t="s">
        <v>131</v>
      </c>
      <c r="C6" s="196" t="s">
        <v>128</v>
      </c>
      <c r="D6" s="207">
        <f>_xll.ciqfunctions.udf.CIQ($C6, "IQ_MARKETCAP")</f>
        <v>51896.131119999998</v>
      </c>
      <c r="E6" s="207">
        <f t="shared" si="0"/>
        <v>55571.131119999998</v>
      </c>
      <c r="F6" s="204">
        <f>_xll.ciqfunctions.udf.CIQ(C6, "IQ_TEV_TOTAL_REV",IQ_FY,"FY2017")</f>
        <v>2.64059</v>
      </c>
      <c r="G6" s="205">
        <f>+E6/E22</f>
        <v>2.6242506195693238</v>
      </c>
      <c r="H6" s="204">
        <f>_xll.ciqfunctions.udf.CIQ(C6, "IQ_TEV_EBITDA",IQ_FY,"FY2017")</f>
        <v>15.98546</v>
      </c>
      <c r="I6" s="206">
        <f>+E6/I22</f>
        <v>16.793935061952251</v>
      </c>
      <c r="J6" s="206">
        <f>_xll.ciqfunctions.udf.CIQ(C6, "IQ_PE_EXCL", IQ_LTM, "12/31/2017")</f>
        <v>13.805389999999999</v>
      </c>
      <c r="K6" s="206">
        <f>_xll.ciqfunctions.udf.CIQ(C6, "IQ_PE_EXCL", IQ_LTM)</f>
        <v>40.170079999999999</v>
      </c>
      <c r="L6" s="195"/>
      <c r="N6" s="163">
        <f>_xll.ciqfunctions.udf.CIQ($C6, "IQ_NET_DEBT")</f>
        <v>3675</v>
      </c>
    </row>
    <row r="7" spans="2:19" ht="15" customHeight="1" x14ac:dyDescent="0.25">
      <c r="B7" s="195" t="s">
        <v>122</v>
      </c>
      <c r="C7" s="194" t="s">
        <v>121</v>
      </c>
      <c r="D7" s="207">
        <f>_xll.ciqfunctions.udf.CIQ($C7, "IQ_MARKETCAP")</f>
        <v>51059.857490000002</v>
      </c>
      <c r="E7" s="207">
        <f t="shared" si="0"/>
        <v>52506.857490000002</v>
      </c>
      <c r="F7" s="204">
        <f>_xll.ciqfunctions.udf.CIQ(C7, "IQ_TEV_TOTAL_REV",IQ_FY,"FY2017")</f>
        <v>1.9557199999999999</v>
      </c>
      <c r="G7" s="205">
        <f>+E7/E23</f>
        <v>1.9405298798876489</v>
      </c>
      <c r="H7" s="204">
        <f>_xll.ciqfunctions.udf.CIQ(C7, "IQ_TEV_EBITDA",IQ_FY,"FY2017")</f>
        <v>13.922090000000001</v>
      </c>
      <c r="I7" s="206">
        <f>+E7/I23</f>
        <v>13.813958823993687</v>
      </c>
      <c r="J7" s="206">
        <f>_xll.ciqfunctions.udf.CIQ(C7, "IQ_PE_EXCL", IQ_LTM, "12/31/2017")</f>
        <v>25.528410000000001</v>
      </c>
      <c r="K7" s="206">
        <f>_xll.ciqfunctions.udf.CIQ(C7, "IQ_PE_EXCL", IQ_LTM)</f>
        <v>17.823650000000001</v>
      </c>
      <c r="L7" s="195"/>
      <c r="N7" s="163">
        <f>_xll.ciqfunctions.udf.CIQ($C7, "IQ_NET_DEBT")</f>
        <v>1447</v>
      </c>
    </row>
    <row r="8" spans="2:19" ht="15.75" x14ac:dyDescent="0.25">
      <c r="B8" s="195" t="s">
        <v>120</v>
      </c>
      <c r="C8" s="194" t="s">
        <v>119</v>
      </c>
      <c r="D8" s="207">
        <f>_xll.ciqfunctions.udf.CIQ($C8, "IQ_MARKETCAP")</f>
        <v>108774.59594</v>
      </c>
      <c r="E8" s="207">
        <f t="shared" si="0"/>
        <v>148159.59594</v>
      </c>
      <c r="F8" s="204">
        <f>_xll.ciqfunctions.udf.CIQ(C8, "IQ_TEV_TOTAL_REV",IQ_FY,"FY2017")</f>
        <v>2.2621099999999998</v>
      </c>
      <c r="G8" s="205">
        <f t="shared" ref="G8:G11" si="1">+E8/E24</f>
        <v>2.2279303460098343</v>
      </c>
      <c r="H8" s="204">
        <f>_xll.ciqfunctions.udf.CIQ(C8, "IQ_TEV_EBITDA",IQ_FY,"FY2017")</f>
        <v>13.364660000000001</v>
      </c>
      <c r="I8" s="206">
        <f t="shared" ref="I8:I9" si="2">+E8/I24</f>
        <v>13.162721743070362</v>
      </c>
      <c r="J8" s="206">
        <f>_xll.ciqfunctions.udf.CIQ(C8, "IQ_PE_EXCL", IQ_LTM, "12/31/2017")</f>
        <v>19.752649999999999</v>
      </c>
      <c r="K8" s="206">
        <f>_xll.ciqfunctions.udf.CIQ(C8, "IQ_PE_EXCL", IQ_LTM)</f>
        <v>19.40615</v>
      </c>
      <c r="L8" s="195"/>
      <c r="N8" s="163">
        <f>_xll.ciqfunctions.udf.CIQ($C8, "IQ_NET_DEBT")</f>
        <v>39385</v>
      </c>
    </row>
    <row r="9" spans="2:19" ht="15" customHeight="1" x14ac:dyDescent="0.25">
      <c r="B9" s="195" t="s">
        <v>129</v>
      </c>
      <c r="C9" s="194" t="s">
        <v>130</v>
      </c>
      <c r="D9" s="207">
        <f>_xll.ciqfunctions.udf.CIQ($C9, "IQ_MARKETCAP")</f>
        <v>119328.792</v>
      </c>
      <c r="E9" s="207">
        <f t="shared" si="0"/>
        <v>130823.792</v>
      </c>
      <c r="F9" s="204">
        <f>_xll.ciqfunctions.udf.CIQ(C9, "IQ_TEV_TOTAL_REV",IQ_FY,"FY2017")</f>
        <v>3.99438</v>
      </c>
      <c r="G9" s="205">
        <f t="shared" si="1"/>
        <v>3.9927908438882955</v>
      </c>
      <c r="H9" s="204">
        <f>_xll.ciqfunctions.udf.CIQ(C9, "IQ_TEV_EBITDA",IQ_FY,"FY2017")</f>
        <v>15.65875</v>
      </c>
      <c r="I9" s="206">
        <f t="shared" si="2"/>
        <v>15.652523570232113</v>
      </c>
      <c r="J9" s="206">
        <f>_xll.ciqfunctions.udf.CIQ(C9, "IQ_PE_EXCL", IQ_LTM, "12/31/2017")</f>
        <v>26.276289999999999</v>
      </c>
      <c r="K9" s="206">
        <f>_xll.ciqfunctions.udf.CIQ(C9, "IQ_PE_EXCL", IQ_LTM)</f>
        <v>23.311589999999999</v>
      </c>
      <c r="L9" s="195"/>
      <c r="N9" s="163">
        <f>_xll.ciqfunctions.udf.CIQ($C9, "IQ_NET_DEBT")</f>
        <v>11495</v>
      </c>
    </row>
    <row r="10" spans="2:19" s="160" customFormat="1" ht="3" customHeight="1" x14ac:dyDescent="0.25">
      <c r="B10" s="195"/>
      <c r="C10" s="194"/>
      <c r="D10" s="194"/>
      <c r="E10" s="194"/>
      <c r="F10" s="194"/>
      <c r="G10" s="194"/>
      <c r="H10" s="194"/>
      <c r="I10" s="194"/>
      <c r="J10" s="194"/>
      <c r="K10" s="194"/>
      <c r="L10" s="195"/>
      <c r="M10" s="159"/>
      <c r="N10" s="166"/>
      <c r="O10" s="159"/>
      <c r="P10" s="159"/>
      <c r="Q10" s="159"/>
      <c r="R10" s="159"/>
      <c r="S10" s="159"/>
    </row>
    <row r="11" spans="2:19" ht="15" customHeight="1" x14ac:dyDescent="0.25">
      <c r="B11" s="193" t="s">
        <v>118</v>
      </c>
      <c r="C11" s="192" t="s">
        <v>117</v>
      </c>
      <c r="D11" s="208">
        <f>_xll.ciqfunctions.udf.CIQ($C11, "IQ_MARKETCAP")</f>
        <v>209072.82909000001</v>
      </c>
      <c r="E11" s="208">
        <f t="shared" si="0"/>
        <v>214355.82909000001</v>
      </c>
      <c r="F11" s="209">
        <f>_xll.ciqfunctions.udf.CIQ(C11, "IQ_TEV_TOTAL_REV",IQ_FY,"FY2017")</f>
        <v>2.1203699999999999</v>
      </c>
      <c r="G11" s="209">
        <f t="shared" si="1"/>
        <v>2.119669614346317</v>
      </c>
      <c r="H11" s="209">
        <f>_xll.ciqfunctions.udf.CIQ(C11, "IQ_TEV_EBITDA",IQ_FY,"FY2017")</f>
        <v>15.363390000000001</v>
      </c>
      <c r="I11" s="209">
        <f t="shared" ref="I11" si="3">+E11/I27</f>
        <v>15.358302578634378</v>
      </c>
      <c r="J11" s="209">
        <f>_xll.ciqfunctions.udf.CIQ(C11, "IQ_PE_EXCL", IQ_LTM, "12/31/2017")</f>
        <v>27.17191</v>
      </c>
      <c r="K11" s="209">
        <f>_xll.ciqfunctions.udf.CIQ(C11, "IQ_PE_EXCL", IQ_LTM)</f>
        <v>20.749580000000002</v>
      </c>
      <c r="L11" s="198"/>
      <c r="M11" s="160"/>
      <c r="N11" s="164">
        <f>_xll.ciqfunctions.udf.CIQ($C11, "IQ_NET_DEBT")</f>
        <v>5283</v>
      </c>
      <c r="O11" s="160"/>
      <c r="P11" s="160"/>
      <c r="Q11" s="160"/>
      <c r="R11" s="160"/>
      <c r="S11" s="160"/>
    </row>
    <row r="12" spans="2:19" ht="15" customHeight="1" x14ac:dyDescent="0.25">
      <c r="B12" s="195"/>
      <c r="C12" s="210"/>
      <c r="D12" s="210"/>
      <c r="E12" s="210"/>
      <c r="F12" s="210"/>
      <c r="G12" s="210"/>
      <c r="H12" s="210"/>
      <c r="I12" s="210"/>
      <c r="J12" s="210"/>
      <c r="K12" s="195"/>
      <c r="L12" s="195"/>
      <c r="N12" s="165"/>
    </row>
    <row r="13" spans="2:19" ht="15" customHeight="1" x14ac:dyDescent="0.25">
      <c r="B13" s="210"/>
      <c r="C13" s="211" t="s">
        <v>103</v>
      </c>
      <c r="D13" s="231">
        <f>_xlfn.PERCENTILE.INC(D5:D10,0.25)</f>
        <v>51896.131119999998</v>
      </c>
      <c r="E13" s="231">
        <f>_xlfn.PERCENTILE.INC(E5:E10,0.25)</f>
        <v>55571.131119999998</v>
      </c>
      <c r="F13" s="213">
        <f>_xlfn.PERCENTILE.INC(F5:F9,0.25)</f>
        <v>1.9557199999999999</v>
      </c>
      <c r="G13" s="213">
        <f t="shared" ref="G13:K13" si="4">_xlfn.PERCENTILE.INC(G5:G9,0.25)</f>
        <v>1.9405298798876489</v>
      </c>
      <c r="H13" s="213">
        <f t="shared" si="4"/>
        <v>13.922090000000001</v>
      </c>
      <c r="I13" s="213">
        <f t="shared" si="4"/>
        <v>13.813958823993687</v>
      </c>
      <c r="J13" s="213">
        <f t="shared" si="4"/>
        <v>19.752649999999999</v>
      </c>
      <c r="K13" s="213">
        <f t="shared" si="4"/>
        <v>19.40615</v>
      </c>
      <c r="L13" s="195"/>
      <c r="N13" s="167"/>
    </row>
    <row r="14" spans="2:19" ht="15" customHeight="1" x14ac:dyDescent="0.25">
      <c r="B14" s="210"/>
      <c r="C14" s="214" t="s">
        <v>36</v>
      </c>
      <c r="D14" s="229">
        <f>AVERAGE(D5:D9)</f>
        <v>84262.958285999994</v>
      </c>
      <c r="E14" s="229">
        <f>AVERAGE(E5:E9)</f>
        <v>94753.158285999991</v>
      </c>
      <c r="F14" s="205">
        <f>AVERAGE(F5:F9)</f>
        <v>2.442742</v>
      </c>
      <c r="G14" s="205">
        <f t="shared" ref="G14:K14" si="5">AVERAGE(G5:G9)</f>
        <v>2.4292977883238747</v>
      </c>
      <c r="H14" s="205">
        <f t="shared" si="5"/>
        <v>14.76709</v>
      </c>
      <c r="I14" s="205">
        <f t="shared" si="5"/>
        <v>15.044985590168618</v>
      </c>
      <c r="J14" s="205">
        <f t="shared" si="5"/>
        <v>29.479376000000002</v>
      </c>
      <c r="K14" s="205">
        <f t="shared" si="5"/>
        <v>26.078583999999999</v>
      </c>
      <c r="L14" s="195"/>
      <c r="N14" s="168"/>
    </row>
    <row r="15" spans="2:19" ht="15" customHeight="1" x14ac:dyDescent="0.25">
      <c r="B15" s="210"/>
      <c r="C15" s="214" t="s">
        <v>35</v>
      </c>
      <c r="D15" s="229">
        <f>MEDIAN(D5:D9)</f>
        <v>90255.414879999997</v>
      </c>
      <c r="E15" s="229">
        <f>MEDIAN(E5:E9)</f>
        <v>86704.414879999997</v>
      </c>
      <c r="F15" s="205">
        <f>MEDIAN(F5:F9)</f>
        <v>2.2621099999999998</v>
      </c>
      <c r="G15" s="205">
        <f t="shared" ref="G15:K15" si="6">MEDIAN(G5:G9)</f>
        <v>2.2279303460098343</v>
      </c>
      <c r="H15" s="205">
        <f t="shared" si="6"/>
        <v>14.904489999999999</v>
      </c>
      <c r="I15" s="205">
        <f t="shared" si="6"/>
        <v>15.652523570232113</v>
      </c>
      <c r="J15" s="205">
        <f t="shared" si="6"/>
        <v>25.528410000000001</v>
      </c>
      <c r="K15" s="205">
        <f t="shared" si="6"/>
        <v>23.311589999999999</v>
      </c>
      <c r="L15" s="195"/>
      <c r="N15" s="168"/>
    </row>
    <row r="16" spans="2:19" ht="15" customHeight="1" x14ac:dyDescent="0.25">
      <c r="B16" s="210"/>
      <c r="C16" s="216" t="s">
        <v>104</v>
      </c>
      <c r="D16" s="230">
        <f>_xlfn.PERCENTILE.INC(D5:D9,0.75)</f>
        <v>108774.59594</v>
      </c>
      <c r="E16" s="230">
        <f>_xlfn.PERCENTILE.INC(E5:E9,0.75)</f>
        <v>130823.792</v>
      </c>
      <c r="F16" s="218">
        <f>_xlfn.PERCENTILE.INC(F5:F9,0.75)</f>
        <v>2.64059</v>
      </c>
      <c r="G16" s="218">
        <f t="shared" ref="G16:K16" si="7">_xlfn.PERCENTILE.INC(G5:G9,0.75)</f>
        <v>2.6242506195693238</v>
      </c>
      <c r="H16" s="218">
        <f t="shared" si="7"/>
        <v>15.65875</v>
      </c>
      <c r="I16" s="218">
        <f t="shared" si="7"/>
        <v>15.801788751594678</v>
      </c>
      <c r="J16" s="218">
        <f t="shared" si="7"/>
        <v>26.276289999999999</v>
      </c>
      <c r="K16" s="218">
        <f t="shared" si="7"/>
        <v>29.681450000000002</v>
      </c>
      <c r="L16" s="195"/>
      <c r="N16" s="167"/>
    </row>
    <row r="17" spans="2:19" ht="15" customHeight="1" x14ac:dyDescent="0.25">
      <c r="B17" s="195"/>
      <c r="C17" s="210"/>
      <c r="D17" s="195"/>
      <c r="E17" s="195"/>
      <c r="F17" s="195"/>
      <c r="G17" s="195"/>
      <c r="H17" s="195"/>
      <c r="I17" s="195"/>
      <c r="J17" s="195"/>
      <c r="K17" s="195"/>
      <c r="L17" s="195"/>
    </row>
    <row r="18" spans="2:19" ht="15" customHeight="1" x14ac:dyDescent="0.25">
      <c r="B18" s="198" t="s">
        <v>93</v>
      </c>
      <c r="C18" s="195"/>
      <c r="D18" s="195"/>
      <c r="E18" s="195"/>
      <c r="F18" s="195"/>
      <c r="G18" s="195"/>
      <c r="H18" s="195"/>
      <c r="I18" s="195"/>
      <c r="J18" s="195"/>
      <c r="K18" s="195"/>
      <c r="L18" s="195"/>
    </row>
    <row r="19" spans="2:19" ht="15" customHeight="1" x14ac:dyDescent="0.25">
      <c r="B19" s="200"/>
      <c r="C19" s="200"/>
      <c r="D19" s="202" t="s">
        <v>34</v>
      </c>
      <c r="E19" s="202"/>
      <c r="F19" s="202" t="s">
        <v>32</v>
      </c>
      <c r="G19" s="202"/>
      <c r="H19" s="202" t="s">
        <v>53</v>
      </c>
      <c r="I19" s="202"/>
      <c r="J19" s="202" t="s">
        <v>98</v>
      </c>
      <c r="K19" s="202"/>
      <c r="L19" s="195"/>
      <c r="N19" s="161"/>
    </row>
    <row r="20" spans="2:19" ht="15" customHeight="1" x14ac:dyDescent="0.25">
      <c r="B20" s="200" t="s">
        <v>94</v>
      </c>
      <c r="C20" s="201" t="s">
        <v>51</v>
      </c>
      <c r="D20" s="201" t="s">
        <v>95</v>
      </c>
      <c r="E20" s="201" t="s">
        <v>96</v>
      </c>
      <c r="F20" s="219" t="s">
        <v>99</v>
      </c>
      <c r="G20" s="201" t="s">
        <v>96</v>
      </c>
      <c r="H20" s="201" t="s">
        <v>95</v>
      </c>
      <c r="I20" s="201" t="s">
        <v>96</v>
      </c>
      <c r="J20" s="201" t="s">
        <v>95</v>
      </c>
      <c r="K20" s="201" t="s">
        <v>96</v>
      </c>
      <c r="L20" s="195"/>
      <c r="N20" s="158"/>
    </row>
    <row r="21" spans="2:19" ht="15" customHeight="1" x14ac:dyDescent="0.25">
      <c r="B21" s="197" t="str">
        <f t="shared" ref="B21:C25" si="8">B5</f>
        <v>Airbus SE</v>
      </c>
      <c r="C21" s="196" t="str">
        <f t="shared" si="8"/>
        <v>ENXTPA: AIR</v>
      </c>
      <c r="D21" s="203">
        <f>_xll.ciqfunctions.udf.CIQ($C5, "IQ_TOTAL_REV", "FY2017")</f>
        <v>59022</v>
      </c>
      <c r="E21" s="203">
        <f>_xll.ciqfunctions.udf.CIQ(C5, "IQ_TOTAL_REV", IQ_LTM)</f>
        <v>63707</v>
      </c>
      <c r="F21" s="220">
        <f>_xll.ciqfunctions.udf.CIQ(C5, "IQ_TOTAL_REV_1YR_ANN_GROWTH", "FY2017")/100</f>
        <v>-0.11353099999999999</v>
      </c>
      <c r="G21" s="220">
        <f>_xll.ciqfunctions.udf.CIQ(C5, "IQ_TOTAL_REV_1YR_ANN_GROWTH", IQ_LTM)/100</f>
        <v>7.9377000000000003E-2</v>
      </c>
      <c r="H21" s="203">
        <f>_xll.ciqfunctions.udf.CIQ($C5, "IQ_EBITDA", "FY2017")</f>
        <v>3740</v>
      </c>
      <c r="I21" s="203">
        <f>_xll.ciqfunctions.udf.CIQ($C5, "IQ_EBITDA", IQ_LTM)</f>
        <v>5487</v>
      </c>
      <c r="J21" s="221">
        <f>+H21/D21</f>
        <v>6.3366202432991084E-2</v>
      </c>
      <c r="K21" s="221">
        <f>+I21/E21</f>
        <v>8.6128682876293022E-2</v>
      </c>
      <c r="L21" s="195"/>
      <c r="N21" s="162"/>
    </row>
    <row r="22" spans="2:19" ht="15" customHeight="1" x14ac:dyDescent="0.25">
      <c r="B22" s="195" t="str">
        <f t="shared" si="8"/>
        <v>Safran SA</v>
      </c>
      <c r="C22" s="194" t="str">
        <f t="shared" si="8"/>
        <v>ENXTPA:SAF</v>
      </c>
      <c r="D22" s="207">
        <f>_xll.ciqfunctions.udf.CIQ($C6, "IQ_TOTAL_REV", "FY2017")</f>
        <v>17080</v>
      </c>
      <c r="E22" s="207">
        <f>_xll.ciqfunctions.udf.CIQ(C6, "IQ_TOTAL_REV", IQ_LTM)</f>
        <v>21176</v>
      </c>
      <c r="F22" s="220">
        <f>_xll.ciqfunctions.udf.CIQ(C6, "IQ_TOTAL_REV_1YR_ANN_GROWTH", "FY2017")/100</f>
        <v>2.7614999999999997E-2</v>
      </c>
      <c r="G22" s="220">
        <f>_xll.ciqfunctions.udf.CIQ(C6, "IQ_TOTAL_REV_1YR_ANN_GROWTH", IQ_LTM)/100</f>
        <v>0.23981200000000003</v>
      </c>
      <c r="H22" s="207">
        <f>_xll.ciqfunctions.udf.CIQ($C6, "IQ_EBITDA", "FY2017")</f>
        <v>3525</v>
      </c>
      <c r="I22" s="207">
        <f>_xll.ciqfunctions.udf.CIQ($C6, "IQ_EBITDA", IQ_LTM)</f>
        <v>3309</v>
      </c>
      <c r="J22" s="221">
        <f t="shared" ref="J22:K25" si="9">+H22/D22</f>
        <v>0.20638173302107729</v>
      </c>
      <c r="K22" s="221">
        <f t="shared" si="9"/>
        <v>0.15626180581790705</v>
      </c>
      <c r="L22" s="195"/>
      <c r="N22" s="163"/>
    </row>
    <row r="23" spans="2:19" ht="15" customHeight="1" x14ac:dyDescent="0.25">
      <c r="B23" s="195" t="str">
        <f t="shared" si="8"/>
        <v>Raytheon Company</v>
      </c>
      <c r="C23" s="194" t="str">
        <f t="shared" si="8"/>
        <v>NYSE: RTN</v>
      </c>
      <c r="D23" s="207">
        <f>_xll.ciqfunctions.udf.CIQ($C7, "IQ_TOTAL_REV", "FY2017")</f>
        <v>25348</v>
      </c>
      <c r="E23" s="207">
        <f>_xll.ciqfunctions.udf.CIQ(C7, "IQ_TOTAL_REV", IQ_LTM)</f>
        <v>27058</v>
      </c>
      <c r="F23" s="220">
        <f>_xll.ciqfunctions.udf.CIQ(C7, "IQ_TOTAL_REV_1YR_ANN_GROWTH", "FY2017")/100</f>
        <v>5.0736999999999997E-2</v>
      </c>
      <c r="G23" s="220">
        <f>_xll.ciqfunctions.udf.CIQ(C7, "IQ_TOTAL_REV_1YR_ANN_GROWTH", IQ_LTM)/100</f>
        <v>6.7460000000000006E-2</v>
      </c>
      <c r="H23" s="207">
        <f>_xll.ciqfunctions.udf.CIQ($C7, "IQ_EBITDA", "FY2017")</f>
        <v>3797</v>
      </c>
      <c r="I23" s="207">
        <f>_xll.ciqfunctions.udf.CIQ($C7, "IQ_EBITDA", IQ_LTM)</f>
        <v>3801</v>
      </c>
      <c r="J23" s="221">
        <f t="shared" si="9"/>
        <v>0.14979485560991004</v>
      </c>
      <c r="K23" s="221">
        <f t="shared" si="9"/>
        <v>0.14047601448739744</v>
      </c>
      <c r="L23" s="195"/>
      <c r="N23" s="163"/>
    </row>
    <row r="24" spans="2:19" ht="15.75" x14ac:dyDescent="0.25">
      <c r="B24" s="195" t="str">
        <f t="shared" si="8"/>
        <v>United Technologies Corporation</v>
      </c>
      <c r="C24" s="194" t="str">
        <f t="shared" si="8"/>
        <v>NYSE: UTX</v>
      </c>
      <c r="D24" s="207">
        <f>_xll.ciqfunctions.udf.CIQ($C8, "IQ_TOTAL_REV", "FY2017")</f>
        <v>59837</v>
      </c>
      <c r="E24" s="207">
        <f>_xll.ciqfunctions.udf.CIQ(C8, "IQ_TOTAL_REV", IQ_LTM)</f>
        <v>66501</v>
      </c>
      <c r="F24" s="220">
        <f>_xll.ciqfunctions.udf.CIQ(C8, "IQ_TOTAL_REV_1YR_ANN_GROWTH", "FY2017")/100</f>
        <v>4.5297000000000004E-2</v>
      </c>
      <c r="G24" s="220">
        <f>_xll.ciqfunctions.udf.CIQ(C8, "IQ_TOTAL_REV_1YR_ANN_GROWTH", IQ_LTM)/100</f>
        <v>0.11136900000000001</v>
      </c>
      <c r="H24" s="207">
        <f>_xll.ciqfunctions.udf.CIQ($C8, "IQ_EBITDA", "FY2017")</f>
        <v>9829</v>
      </c>
      <c r="I24" s="207">
        <f>_xll.ciqfunctions.udf.CIQ($C8, "IQ_EBITDA", IQ_LTM)</f>
        <v>11256</v>
      </c>
      <c r="J24" s="221">
        <f t="shared" si="9"/>
        <v>0.1642629142503802</v>
      </c>
      <c r="K24" s="221">
        <f t="shared" si="9"/>
        <v>0.16926061262236658</v>
      </c>
      <c r="L24" s="195"/>
      <c r="N24" s="163"/>
    </row>
    <row r="25" spans="2:19" ht="12.75" customHeight="1" x14ac:dyDescent="0.25">
      <c r="B25" s="195" t="str">
        <f t="shared" si="8"/>
        <v>3M Company</v>
      </c>
      <c r="C25" s="194" t="str">
        <f t="shared" si="8"/>
        <v>NYSE: MMM</v>
      </c>
      <c r="D25" s="207">
        <f>_xll.ciqfunctions.udf.CIQ($C9, "IQ_TOTAL_REV", "FY2017")</f>
        <v>31657</v>
      </c>
      <c r="E25" s="207">
        <f>_xll.ciqfunctions.udf.CIQ(C9, "IQ_TOTAL_REV", IQ_LTM)</f>
        <v>32765</v>
      </c>
      <c r="F25" s="220">
        <f>_xll.ciqfunctions.udf.CIQ(C9, "IQ_TOTAL_REV_1YR_ANN_GROWTH", "FY2017")/100</f>
        <v>5.1413E-2</v>
      </c>
      <c r="G25" s="220">
        <f>_xll.ciqfunctions.udf.CIQ(C9, "IQ_TOTAL_REV_1YR_ANN_GROWTH", IQ_LTM)/100</f>
        <v>3.5000000000000003E-2</v>
      </c>
      <c r="H25" s="207">
        <f>_xll.ciqfunctions.udf.CIQ($C9, "IQ_EBITDA", "FY2017")</f>
        <v>8670</v>
      </c>
      <c r="I25" s="207">
        <f>_xll.ciqfunctions.udf.CIQ($C9, "IQ_EBITDA", IQ_LTM)</f>
        <v>8358</v>
      </c>
      <c r="J25" s="221">
        <f t="shared" si="9"/>
        <v>0.27387307704457148</v>
      </c>
      <c r="K25" s="221">
        <f t="shared" si="9"/>
        <v>0.25508927208911947</v>
      </c>
      <c r="L25" s="195"/>
      <c r="N25" s="163"/>
    </row>
    <row r="26" spans="2:19" ht="3" customHeight="1" x14ac:dyDescent="0.25">
      <c r="B26" s="195"/>
      <c r="C26" s="194"/>
      <c r="D26" s="194"/>
      <c r="E26" s="194"/>
      <c r="F26" s="194"/>
      <c r="G26" s="220"/>
      <c r="H26" s="194"/>
      <c r="I26" s="194"/>
      <c r="J26" s="222"/>
      <c r="K26" s="222"/>
      <c r="L26" s="195"/>
      <c r="N26" s="166"/>
    </row>
    <row r="27" spans="2:19" ht="15" customHeight="1" x14ac:dyDescent="0.25">
      <c r="B27" s="193" t="str">
        <f>B11</f>
        <v>The Boeing Company</v>
      </c>
      <c r="C27" s="192" t="str">
        <f>C11</f>
        <v>NYSE: BA</v>
      </c>
      <c r="D27" s="208">
        <f>_xll.ciqfunctions.udf.CIQ($C11, "IQ_TOTAL_REV", "FY2017")</f>
        <v>94005</v>
      </c>
      <c r="E27" s="208">
        <f>_xll.ciqfunctions.udf.CIQ(C11, "IQ_TOTAL_REV", IQ_LTM)</f>
        <v>101127</v>
      </c>
      <c r="F27" s="223">
        <f>_xll.ciqfunctions.udf.CIQ(C11, "IQ_TOTAL_REV_1YR_ANN_GROWTH", "FY2017")/100</f>
        <v>5.4440000000000001E-3</v>
      </c>
      <c r="G27" s="224">
        <f>_xll.ciqfunctions.udf.CIQ(C11, "IQ_TOTAL_REV_1YR_ANN_GROWTH", IQ_LTM)/100</f>
        <v>7.5761000000000009E-2</v>
      </c>
      <c r="H27" s="208">
        <f>_xll.ciqfunctions.udf.CIQ($C11, "IQ_EBITDA", "FY2017")</f>
        <v>12160</v>
      </c>
      <c r="I27" s="208">
        <f>_xll.ciqfunctions.udf.CIQ($C11, "IQ_EBITDA", IQ_LTM)</f>
        <v>13957</v>
      </c>
      <c r="J27" s="223">
        <f t="shared" ref="J27:K27" si="10">+H27/D27</f>
        <v>0.12935482155204511</v>
      </c>
      <c r="K27" s="223">
        <f t="shared" si="10"/>
        <v>0.13801457573150594</v>
      </c>
      <c r="L27" s="195"/>
      <c r="N27" s="164"/>
    </row>
    <row r="28" spans="2:19" ht="15" customHeight="1" x14ac:dyDescent="0.25">
      <c r="B28" s="195"/>
      <c r="C28" s="210"/>
      <c r="D28" s="210"/>
      <c r="E28" s="210"/>
      <c r="F28" s="210"/>
      <c r="G28" s="210"/>
      <c r="H28" s="210"/>
      <c r="I28" s="210"/>
      <c r="J28" s="210"/>
      <c r="K28" s="210"/>
      <c r="L28" s="195"/>
      <c r="N28" s="165"/>
    </row>
    <row r="29" spans="2:19" ht="15" customHeight="1" x14ac:dyDescent="0.25">
      <c r="B29" s="210"/>
      <c r="C29" s="211" t="s">
        <v>125</v>
      </c>
      <c r="D29" s="231">
        <f>MIN(D21:D25)</f>
        <v>17080</v>
      </c>
      <c r="E29" s="212">
        <f>MIN(E21:E25)</f>
        <v>21176</v>
      </c>
      <c r="F29" s="225">
        <f>MIN(F21:F25)</f>
        <v>-0.11353099999999999</v>
      </c>
      <c r="G29" s="225">
        <f>MIN(G21:G25)</f>
        <v>3.5000000000000003E-2</v>
      </c>
      <c r="H29" s="231">
        <f t="shared" ref="H29:I29" si="11">MIN(H21:H25)</f>
        <v>3525</v>
      </c>
      <c r="I29" s="231">
        <f t="shared" si="11"/>
        <v>3309</v>
      </c>
      <c r="J29" s="225">
        <f t="shared" ref="J29:K29" si="12">MIN(J21:J25)</f>
        <v>6.3366202432991084E-2</v>
      </c>
      <c r="K29" s="225">
        <f t="shared" si="12"/>
        <v>8.6128682876293022E-2</v>
      </c>
      <c r="L29" s="195"/>
      <c r="M29" s="165"/>
      <c r="N29" s="167"/>
    </row>
    <row r="30" spans="2:19" ht="15" customHeight="1" x14ac:dyDescent="0.25">
      <c r="B30" s="210"/>
      <c r="C30" s="214" t="s">
        <v>36</v>
      </c>
      <c r="D30" s="229">
        <f>AVERAGE(D21:D25)</f>
        <v>38588.800000000003</v>
      </c>
      <c r="E30" s="215">
        <f>AVERAGE(E21:E25)</f>
        <v>42241.4</v>
      </c>
      <c r="F30" s="226">
        <f>AVERAGE(F21:F25)</f>
        <v>1.2306200000000002E-2</v>
      </c>
      <c r="G30" s="226">
        <f>AVERAGE(G21:G25)</f>
        <v>0.10660360000000002</v>
      </c>
      <c r="H30" s="229">
        <f t="shared" ref="H30:I30" si="13">AVERAGE(H21:H25)</f>
        <v>5912.2</v>
      </c>
      <c r="I30" s="229">
        <f t="shared" si="13"/>
        <v>6442.2</v>
      </c>
      <c r="J30" s="226">
        <f t="shared" ref="J30:K30" si="14">AVERAGE(J21:J25)</f>
        <v>0.17153575647178601</v>
      </c>
      <c r="K30" s="226">
        <f t="shared" si="14"/>
        <v>0.16144327757861671</v>
      </c>
      <c r="L30" s="195"/>
      <c r="M30" s="165"/>
      <c r="N30" s="168"/>
    </row>
    <row r="31" spans="2:19" ht="15" customHeight="1" x14ac:dyDescent="0.25">
      <c r="B31" s="210"/>
      <c r="C31" s="214" t="s">
        <v>35</v>
      </c>
      <c r="D31" s="229">
        <f>MEDIAN(D21:D25)</f>
        <v>31657</v>
      </c>
      <c r="E31" s="215">
        <f>MEDIAN(E21:E25)</f>
        <v>32765</v>
      </c>
      <c r="F31" s="226">
        <f>MEDIAN(F21:F25)</f>
        <v>4.5297000000000004E-2</v>
      </c>
      <c r="G31" s="226">
        <f>MEDIAN(G21:G25)</f>
        <v>7.9377000000000003E-2</v>
      </c>
      <c r="H31" s="229">
        <f t="shared" ref="H31:I31" si="15">MEDIAN(H21:H25)</f>
        <v>3797</v>
      </c>
      <c r="I31" s="229">
        <f t="shared" si="15"/>
        <v>5487</v>
      </c>
      <c r="J31" s="226">
        <f t="shared" ref="J31:K31" si="16">MEDIAN(J21:J25)</f>
        <v>0.1642629142503802</v>
      </c>
      <c r="K31" s="226">
        <f t="shared" si="16"/>
        <v>0.15626180581790705</v>
      </c>
      <c r="L31" s="195"/>
      <c r="M31" s="165"/>
      <c r="N31" s="168"/>
    </row>
    <row r="32" spans="2:19" s="165" customFormat="1" ht="15" customHeight="1" x14ac:dyDescent="0.25">
      <c r="B32" s="210"/>
      <c r="C32" s="227" t="s">
        <v>126</v>
      </c>
      <c r="D32" s="230">
        <f>MAX(D21:D25)</f>
        <v>59837</v>
      </c>
      <c r="E32" s="217">
        <f>MAX(E21:E25)</f>
        <v>66501</v>
      </c>
      <c r="F32" s="228">
        <f>MAX(F21:F25)</f>
        <v>5.1413E-2</v>
      </c>
      <c r="G32" s="228">
        <f>MAX(G21:G25)</f>
        <v>0.23981200000000003</v>
      </c>
      <c r="H32" s="230">
        <f t="shared" ref="H32:I32" si="17">MAX(H21:H25)</f>
        <v>9829</v>
      </c>
      <c r="I32" s="230">
        <f t="shared" si="17"/>
        <v>11256</v>
      </c>
      <c r="J32" s="228">
        <f t="shared" ref="J32:K32" si="18">MAX(J21:J25)</f>
        <v>0.27387307704457148</v>
      </c>
      <c r="K32" s="228">
        <f t="shared" si="18"/>
        <v>0.25508927208911947</v>
      </c>
      <c r="L32" s="195"/>
      <c r="N32" s="167"/>
      <c r="O32" s="159"/>
      <c r="P32" s="159"/>
      <c r="Q32" s="159"/>
      <c r="R32" s="159"/>
      <c r="S32" s="159"/>
    </row>
    <row r="33" spans="2:19" s="165" customFormat="1" ht="15" customHeight="1" x14ac:dyDescent="0.25">
      <c r="B33" s="159"/>
      <c r="M33" s="159"/>
      <c r="N33" s="159"/>
      <c r="O33" s="159"/>
      <c r="P33" s="159"/>
      <c r="Q33" s="159"/>
      <c r="R33" s="159"/>
      <c r="S33" s="159"/>
    </row>
    <row r="34" spans="2:19" s="165" customFormat="1" ht="15" customHeight="1" x14ac:dyDescent="0.25">
      <c r="E34" s="171"/>
      <c r="F34" s="172"/>
    </row>
    <row r="35" spans="2:19" s="165" customFormat="1" ht="15" customHeight="1" x14ac:dyDescent="0.25">
      <c r="E35" s="169"/>
      <c r="F35" s="170"/>
    </row>
  </sheetData>
  <pageMargins left="0.7" right="0.7" top="0.75" bottom="0.75" header="0.3" footer="0.3"/>
  <pageSetup scale="59" orientation="portrait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4" tint="0.39997558519241921"/>
  </sheetPr>
  <dimension ref="B1:Q50"/>
  <sheetViews>
    <sheetView showGridLines="0" view="pageBreakPreview" zoomScale="85" zoomScaleNormal="85" zoomScaleSheetLayoutView="85" workbookViewId="0">
      <selection activeCell="B4" sqref="B4:D22"/>
    </sheetView>
  </sheetViews>
  <sheetFormatPr defaultRowHeight="15" x14ac:dyDescent="0.25"/>
  <cols>
    <col min="2" max="2" width="25.140625" bestFit="1" customWidth="1"/>
    <col min="4" max="4" width="10.42578125" bestFit="1" customWidth="1"/>
    <col min="7" max="7" width="47.85546875" bestFit="1" customWidth="1"/>
    <col min="8" max="8" width="17.140625" customWidth="1"/>
    <col min="9" max="11" width="12.5703125" customWidth="1"/>
    <col min="12" max="12" width="16.5703125" bestFit="1" customWidth="1"/>
    <col min="13" max="13" width="17.5703125" bestFit="1" customWidth="1"/>
    <col min="14" max="14" width="15.42578125" bestFit="1" customWidth="1"/>
    <col min="15" max="16" width="35.28515625" bestFit="1" customWidth="1"/>
  </cols>
  <sheetData>
    <row r="1" spans="2:17" x14ac:dyDescent="0.25">
      <c r="P1" t="s">
        <v>79</v>
      </c>
      <c r="Q1">
        <v>0.65</v>
      </c>
    </row>
    <row r="2" spans="2:17" x14ac:dyDescent="0.25">
      <c r="B2" s="30"/>
      <c r="C2" s="30"/>
      <c r="D2" s="30"/>
    </row>
    <row r="3" spans="2:17" ht="16.5" x14ac:dyDescent="0.35">
      <c r="B3" s="157" t="s">
        <v>50</v>
      </c>
      <c r="C3" s="156"/>
      <c r="D3" s="156"/>
    </row>
    <row r="4" spans="2:17" x14ac:dyDescent="0.25">
      <c r="B4" s="114" t="s">
        <v>56</v>
      </c>
      <c r="C4" s="114"/>
      <c r="D4" s="114"/>
      <c r="G4" s="115" t="s">
        <v>47</v>
      </c>
      <c r="H4" s="115" t="s">
        <v>46</v>
      </c>
      <c r="I4" s="115" t="s">
        <v>57</v>
      </c>
      <c r="J4" s="115" t="s">
        <v>80</v>
      </c>
      <c r="K4" s="115" t="s">
        <v>81</v>
      </c>
      <c r="L4" s="13"/>
      <c r="M4" s="20"/>
      <c r="N4" s="13"/>
    </row>
    <row r="5" spans="2:17" x14ac:dyDescent="0.25">
      <c r="B5" s="256" t="s">
        <v>49</v>
      </c>
      <c r="C5" s="15"/>
      <c r="D5" s="29">
        <f>+H16/(H17+H16)</f>
        <v>0.11765076988429654</v>
      </c>
      <c r="G5" t="s">
        <v>115</v>
      </c>
      <c r="H5" s="144">
        <v>23</v>
      </c>
      <c r="I5" s="145">
        <v>1.6199999999999999E-2</v>
      </c>
      <c r="J5" s="135">
        <f>+H5/$H$10</f>
        <v>8.2222142780538372E-4</v>
      </c>
      <c r="K5" s="135">
        <f>+J5*I5</f>
        <v>1.3319987130447215E-5</v>
      </c>
      <c r="L5" s="13"/>
      <c r="M5" s="20"/>
      <c r="N5" s="13"/>
    </row>
    <row r="6" spans="2:17" x14ac:dyDescent="0.25">
      <c r="B6" s="257" t="s">
        <v>48</v>
      </c>
      <c r="C6" s="22"/>
      <c r="D6" s="29">
        <f>1-D5</f>
        <v>0.88234923011570343</v>
      </c>
      <c r="G6" t="s">
        <v>116</v>
      </c>
      <c r="H6" s="237">
        <v>12650</v>
      </c>
      <c r="I6" s="238">
        <v>3.4000000000000002E-2</v>
      </c>
      <c r="J6" s="135">
        <f>+H6/$H$10</f>
        <v>0.45222178529296109</v>
      </c>
      <c r="K6" s="135">
        <f t="shared" ref="K6:K7" si="0">+J6*I6</f>
        <v>1.5375540699960678E-2</v>
      </c>
      <c r="L6" s="13"/>
      <c r="M6" s="20"/>
      <c r="N6" s="13"/>
    </row>
    <row r="7" spans="2:17" x14ac:dyDescent="0.25">
      <c r="B7" s="28"/>
      <c r="C7" s="22"/>
      <c r="D7" s="19"/>
      <c r="H7" s="146">
        <v>15300</v>
      </c>
      <c r="I7" s="145">
        <f>I6</f>
        <v>3.4000000000000002E-2</v>
      </c>
      <c r="J7" s="135">
        <f>+H7/$H$10</f>
        <v>0.5469559932792335</v>
      </c>
      <c r="K7" s="135">
        <f t="shared" si="0"/>
        <v>1.8596503771493942E-2</v>
      </c>
      <c r="L7" s="13"/>
      <c r="M7" s="20"/>
      <c r="N7" s="13"/>
    </row>
    <row r="8" spans="2:17" x14ac:dyDescent="0.25">
      <c r="B8" s="22"/>
      <c r="C8" s="22"/>
      <c r="D8" s="19"/>
      <c r="H8" s="146"/>
      <c r="I8" s="145"/>
      <c r="J8" s="135"/>
      <c r="K8" s="135"/>
      <c r="L8" s="13"/>
      <c r="M8" s="20"/>
      <c r="N8" s="13"/>
    </row>
    <row r="9" spans="2:17" ht="17.25" x14ac:dyDescent="0.4">
      <c r="B9" s="134" t="s">
        <v>45</v>
      </c>
      <c r="C9" s="134"/>
      <c r="D9" s="134"/>
      <c r="H9" s="146"/>
      <c r="I9" s="145"/>
      <c r="J9" s="135"/>
      <c r="K9" s="135"/>
      <c r="L9" s="13"/>
      <c r="M9" s="20"/>
      <c r="N9" s="13"/>
    </row>
    <row r="10" spans="2:17" x14ac:dyDescent="0.25">
      <c r="B10" s="15" t="s">
        <v>45</v>
      </c>
      <c r="C10" s="15"/>
      <c r="D10" s="239">
        <f>+K10</f>
        <v>3.398536445858507E-2</v>
      </c>
      <c r="G10" s="137" t="s">
        <v>40</v>
      </c>
      <c r="H10" s="138">
        <f>SUM(H5:H9)</f>
        <v>27973</v>
      </c>
      <c r="I10" s="137"/>
      <c r="J10" s="137"/>
      <c r="K10" s="139">
        <f>SUM(K5:K9)</f>
        <v>3.398536445858507E-2</v>
      </c>
      <c r="L10" s="13"/>
      <c r="M10" s="20"/>
      <c r="N10" s="13"/>
    </row>
    <row r="11" spans="2:17" x14ac:dyDescent="0.25">
      <c r="B11" s="15" t="s">
        <v>44</v>
      </c>
      <c r="C11" s="15"/>
      <c r="D11" s="21">
        <v>0.12</v>
      </c>
      <c r="L11" s="13"/>
      <c r="M11" s="20"/>
      <c r="N11" s="13"/>
    </row>
    <row r="12" spans="2:17" x14ac:dyDescent="0.25">
      <c r="B12" s="148" t="s">
        <v>82</v>
      </c>
      <c r="C12" s="148"/>
      <c r="D12" s="149">
        <f>+D10*(1-D11)</f>
        <v>2.9907120723554861E-2</v>
      </c>
      <c r="L12" s="13"/>
      <c r="M12" s="20"/>
      <c r="N12" s="13"/>
    </row>
    <row r="13" spans="2:17" x14ac:dyDescent="0.25">
      <c r="B13" s="16"/>
      <c r="C13" s="16"/>
      <c r="D13" s="19"/>
      <c r="G13" s="27" t="s">
        <v>54</v>
      </c>
      <c r="H13" s="143">
        <v>370</v>
      </c>
      <c r="L13" s="13"/>
      <c r="M13" s="20"/>
      <c r="N13" s="13"/>
    </row>
    <row r="14" spans="2:17" x14ac:dyDescent="0.25">
      <c r="B14" s="22"/>
      <c r="C14" s="22"/>
      <c r="D14" s="19"/>
      <c r="G14" s="2" t="s">
        <v>55</v>
      </c>
      <c r="H14" s="142">
        <v>567</v>
      </c>
      <c r="L14" s="13"/>
      <c r="M14" s="20"/>
      <c r="N14" s="13"/>
    </row>
    <row r="15" spans="2:17" ht="17.25" x14ac:dyDescent="0.4">
      <c r="B15" s="134" t="s">
        <v>43</v>
      </c>
      <c r="C15" s="134"/>
      <c r="D15" s="134"/>
      <c r="G15" s="26" t="s">
        <v>42</v>
      </c>
      <c r="H15" s="140">
        <f>+H13*H14</f>
        <v>209790</v>
      </c>
      <c r="L15" s="13"/>
      <c r="M15" s="20"/>
      <c r="N15" s="13"/>
    </row>
    <row r="16" spans="2:17" x14ac:dyDescent="0.25">
      <c r="B16" s="15" t="s">
        <v>41</v>
      </c>
      <c r="C16" s="15"/>
      <c r="D16" s="21">
        <v>2.6499999999999999E-2</v>
      </c>
      <c r="G16" s="25" t="s">
        <v>40</v>
      </c>
      <c r="H16" s="136">
        <f>H10</f>
        <v>27973</v>
      </c>
      <c r="J16" s="10"/>
      <c r="L16" s="13"/>
      <c r="M16" s="20"/>
      <c r="N16" s="13"/>
    </row>
    <row r="17" spans="2:14" x14ac:dyDescent="0.25">
      <c r="B17" s="15" t="s">
        <v>39</v>
      </c>
      <c r="C17" s="15"/>
      <c r="D17" s="21">
        <v>0.06</v>
      </c>
      <c r="G17" s="25" t="s">
        <v>38</v>
      </c>
      <c r="H17" s="23">
        <f>+H15</f>
        <v>209790</v>
      </c>
      <c r="L17" s="13"/>
      <c r="M17" s="20"/>
      <c r="N17" s="13"/>
    </row>
    <row r="18" spans="2:14" x14ac:dyDescent="0.25">
      <c r="B18" s="15" t="s">
        <v>37</v>
      </c>
      <c r="C18" s="15"/>
      <c r="D18" s="24">
        <v>1.087</v>
      </c>
      <c r="H18" s="23"/>
      <c r="L18" s="13"/>
      <c r="M18" s="20"/>
      <c r="N18" s="13"/>
    </row>
    <row r="19" spans="2:14" x14ac:dyDescent="0.25">
      <c r="B19" s="22"/>
      <c r="C19" s="22"/>
      <c r="D19" s="21"/>
      <c r="L19" s="13"/>
      <c r="M19" s="20"/>
      <c r="N19" s="13"/>
    </row>
    <row r="20" spans="2:14" x14ac:dyDescent="0.25">
      <c r="B20" s="148" t="s">
        <v>43</v>
      </c>
      <c r="C20" s="148"/>
      <c r="D20" s="149">
        <f>+D16+(D18*D17)</f>
        <v>9.1719999999999996E-2</v>
      </c>
      <c r="L20" s="13"/>
      <c r="M20" s="20"/>
      <c r="N20" s="13"/>
    </row>
    <row r="21" spans="2:14" x14ac:dyDescent="0.25">
      <c r="B21" s="18"/>
      <c r="C21" s="15"/>
      <c r="D21" s="17"/>
      <c r="K21" s="31"/>
      <c r="L21" s="32"/>
      <c r="M21" s="33"/>
      <c r="N21" s="32"/>
    </row>
    <row r="22" spans="2:14" x14ac:dyDescent="0.25">
      <c r="B22" s="137" t="s">
        <v>1</v>
      </c>
      <c r="C22" s="137"/>
      <c r="D22" s="147">
        <f>(D5*D12)+(D6*D20)</f>
        <v>8.444766716436114E-2</v>
      </c>
      <c r="K22" s="31"/>
      <c r="L22" s="32"/>
      <c r="M22" s="33"/>
      <c r="N22" s="32"/>
    </row>
    <row r="23" spans="2:14" x14ac:dyDescent="0.25">
      <c r="K23" s="31"/>
      <c r="L23" s="32"/>
      <c r="M23" s="33"/>
      <c r="N23" s="32"/>
    </row>
    <row r="24" spans="2:14" x14ac:dyDescent="0.25">
      <c r="K24" s="31"/>
      <c r="L24" s="31"/>
      <c r="M24" s="31"/>
      <c r="N24" s="31"/>
    </row>
    <row r="25" spans="2:14" x14ac:dyDescent="0.25">
      <c r="C25" s="14"/>
      <c r="K25" s="31"/>
      <c r="L25" s="31"/>
      <c r="M25" s="31"/>
      <c r="N25" s="31"/>
    </row>
    <row r="26" spans="2:14" x14ac:dyDescent="0.25">
      <c r="C26" s="150"/>
      <c r="K26" s="31"/>
      <c r="L26" s="32"/>
      <c r="M26" s="31"/>
      <c r="N26" s="31"/>
    </row>
    <row r="27" spans="2:14" x14ac:dyDescent="0.25">
      <c r="C27" s="14"/>
      <c r="K27" s="31"/>
      <c r="L27" s="32"/>
      <c r="M27" s="31"/>
      <c r="N27" s="31"/>
    </row>
    <row r="28" spans="2:14" x14ac:dyDescent="0.25">
      <c r="K28" s="31"/>
      <c r="L28" s="32"/>
      <c r="M28" s="31"/>
      <c r="N28" s="31"/>
    </row>
    <row r="29" spans="2:14" x14ac:dyDescent="0.25">
      <c r="K29" s="31"/>
      <c r="L29" s="32"/>
      <c r="M29" s="31"/>
      <c r="N29" s="31"/>
    </row>
    <row r="30" spans="2:14" x14ac:dyDescent="0.25">
      <c r="K30" s="31"/>
      <c r="L30" s="32"/>
      <c r="M30" s="31"/>
      <c r="N30" s="31"/>
    </row>
    <row r="31" spans="2:14" x14ac:dyDescent="0.25">
      <c r="K31" s="31"/>
      <c r="L31" s="32"/>
      <c r="M31" s="31"/>
      <c r="N31" s="31"/>
    </row>
    <row r="32" spans="2:14" x14ac:dyDescent="0.25">
      <c r="K32" s="31"/>
      <c r="L32" s="32"/>
      <c r="M32" s="31"/>
      <c r="N32" s="31"/>
    </row>
    <row r="33" spans="7:14" x14ac:dyDescent="0.25">
      <c r="K33" s="31"/>
      <c r="L33" s="34"/>
      <c r="M33" s="31"/>
      <c r="N33" s="31"/>
    </row>
    <row r="34" spans="7:14" x14ac:dyDescent="0.25">
      <c r="K34" s="31"/>
      <c r="L34" s="34"/>
      <c r="M34" s="31"/>
      <c r="N34" s="31"/>
    </row>
    <row r="43" spans="7:14" x14ac:dyDescent="0.25">
      <c r="G43" s="137"/>
      <c r="H43" s="138"/>
      <c r="I43" s="137"/>
      <c r="J43" s="137"/>
      <c r="K43" s="139"/>
    </row>
    <row r="50" spans="7:8" x14ac:dyDescent="0.25">
      <c r="G50" s="25"/>
      <c r="H50" s="23"/>
    </row>
  </sheetData>
  <pageMargins left="0.7" right="0.7" top="0.75" bottom="0.75" header="0.3" footer="0.3"/>
  <pageSetup scale="94" orientation="portrait" verticalDpi="0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7</vt:i4>
      </vt:variant>
    </vt:vector>
  </HeadingPairs>
  <TitlesOfParts>
    <vt:vector size="14" baseType="lpstr">
      <vt:lpstr>OpBuild</vt:lpstr>
      <vt:lpstr>Comm Rev Build</vt:lpstr>
      <vt:lpstr>DCF (Base)</vt:lpstr>
      <vt:lpstr>DCF (Upside)</vt:lpstr>
      <vt:lpstr>DCF (Downside)</vt:lpstr>
      <vt:lpstr>Comps</vt:lpstr>
      <vt:lpstr>WACC</vt:lpstr>
      <vt:lpstr>'Comm Rev Build'!Print_Area</vt:lpstr>
      <vt:lpstr>Comps!Print_Area</vt:lpstr>
      <vt:lpstr>'DCF (Base)'!Print_Area</vt:lpstr>
      <vt:lpstr>'DCF (Downside)'!Print_Area</vt:lpstr>
      <vt:lpstr>'DCF (Upside)'!Print_Area</vt:lpstr>
      <vt:lpstr>OpBuild!Print_Area</vt:lpstr>
      <vt:lpstr>WACC!Print_Area</vt:lpstr>
    </vt:vector>
  </TitlesOfParts>
  <Company>University of Notre Dam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price2</dc:creator>
  <cp:lastModifiedBy>Andrew Seketa</cp:lastModifiedBy>
  <dcterms:created xsi:type="dcterms:W3CDTF">2015-03-19T00:28:12Z</dcterms:created>
  <dcterms:modified xsi:type="dcterms:W3CDTF">2019-03-28T03:46:35Z</dcterms:modified>
</cp:coreProperties>
</file>